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  <sheetName val="Indit"/>
      <sheetName val="Sheet1"/>
      <sheetName val="Zzzug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 refreshError="1"/>
      <sheetData sheetId="6">
        <row r="30">
          <cell r="B30">
            <v>11.572313979685163</v>
          </cell>
        </row>
      </sheetData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k2"/>
      <sheetName val="sokk2Y"/>
      <sheetName val="3fw"/>
      <sheetName val="sokkok"/>
      <sheetName val="felt"/>
      <sheetName val="Sheet1"/>
      <sheetName val="Sheet2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6">
          <cell r="B36" t="str">
            <v>gyors visszatérés</v>
          </cell>
          <cell r="C36" t="str">
            <v>GFS elsődl.</v>
          </cell>
          <cell r="D36">
            <v>-3.0479674649570057</v>
          </cell>
          <cell r="E36">
            <v>-0.57037855120786218</v>
          </cell>
          <cell r="F36">
            <v>-7.0378551207862183E-2</v>
          </cell>
          <cell r="G36">
            <v>-7.0378551207862183E-2</v>
          </cell>
          <cell r="H36">
            <v>-7.0378551207862183E-2</v>
          </cell>
          <cell r="I36">
            <v>-7.0378551207862183E-2</v>
          </cell>
          <cell r="J36">
            <v>-7.0378551207862183E-2</v>
          </cell>
        </row>
        <row r="37">
          <cell r="B37" t="str">
            <v>szint</v>
          </cell>
          <cell r="C37" t="str">
            <v>GFS elsődl.</v>
          </cell>
          <cell r="D37">
            <v>-3.0479674649570057</v>
          </cell>
          <cell r="E37">
            <v>-2.0619136239954838</v>
          </cell>
          <cell r="F37">
            <v>-2.0619136239954838</v>
          </cell>
          <cell r="G37">
            <v>-2.0619136239954838</v>
          </cell>
          <cell r="H37">
            <v>-2.0619136239954838</v>
          </cell>
          <cell r="I37">
            <v>-2.0619136239954838</v>
          </cell>
          <cell r="J37">
            <v>-2.0619136239954838</v>
          </cell>
        </row>
        <row r="38">
          <cell r="B38" t="str">
            <v xml:space="preserve">takony </v>
          </cell>
          <cell r="C38" t="str">
            <v>GFS elsődl.</v>
          </cell>
          <cell r="D38">
            <v>-3.0479674649570057</v>
          </cell>
          <cell r="E38">
            <v>-1.5619136239954838</v>
          </cell>
          <cell r="F38">
            <v>-1.0619136239954838</v>
          </cell>
          <cell r="G38">
            <v>-0.56191362399548395</v>
          </cell>
          <cell r="H38">
            <v>-6.1913623995483918E-2</v>
          </cell>
          <cell r="I38">
            <v>0.43808637600451611</v>
          </cell>
          <cell r="J38">
            <v>0.93808637600451616</v>
          </cell>
        </row>
        <row r="39">
          <cell r="B39" t="str">
            <v>gyors visszatérés</v>
          </cell>
          <cell r="C39" t="str">
            <v>GFS kamat</v>
          </cell>
          <cell r="D39">
            <v>-4.0541157672337471</v>
          </cell>
          <cell r="E39">
            <v>-3.506684862782075</v>
          </cell>
          <cell r="F39">
            <v>-3.0283249061956963</v>
          </cell>
          <cell r="G39">
            <v>-2.6384986535067059</v>
          </cell>
          <cell r="H39">
            <v>-2.5517253329962744</v>
          </cell>
          <cell r="I39">
            <v>-2.3762852640215915</v>
          </cell>
          <cell r="J39">
            <v>-2.2216489041636738</v>
          </cell>
        </row>
        <row r="40">
          <cell r="B40" t="str">
            <v>szint</v>
          </cell>
          <cell r="C40" t="str">
            <v>GFS kamat</v>
          </cell>
          <cell r="D40">
            <v>-4.0541157672337471</v>
          </cell>
          <cell r="E40">
            <v>-3.6889941056129407</v>
          </cell>
          <cell r="F40">
            <v>-3.7874927356757486</v>
          </cell>
          <cell r="G40">
            <v>-3.9836775797214221</v>
          </cell>
          <cell r="H40">
            <v>-4.3459431925347856</v>
          </cell>
          <cell r="I40">
            <v>-4.478748121133294</v>
          </cell>
          <cell r="J40">
            <v>-4.6787796884650197</v>
          </cell>
        </row>
        <row r="41">
          <cell r="B41" t="str">
            <v xml:space="preserve">takony </v>
          </cell>
          <cell r="C41" t="str">
            <v>GFS kamat</v>
          </cell>
          <cell r="D41">
            <v>-4.0541157672337471</v>
          </cell>
          <cell r="E41">
            <v>-3.6806402874306205</v>
          </cell>
          <cell r="F41">
            <v>-3.6250793476042182</v>
          </cell>
          <cell r="G41">
            <v>-3.5478800184435832</v>
          </cell>
          <cell r="H41">
            <v>-3.6279727869356342</v>
          </cell>
          <cell r="I41">
            <v>-3.4698800473167251</v>
          </cell>
          <cell r="J41">
            <v>-3.3327845287444058</v>
          </cell>
        </row>
        <row r="42">
          <cell r="B42" t="str">
            <v>gyors visszatérés</v>
          </cell>
          <cell r="C42" t="str">
            <v>GFS</v>
          </cell>
          <cell r="D42">
            <v>-7.1020832321907523</v>
          </cell>
          <cell r="E42">
            <v>-4.0770634139899373</v>
          </cell>
          <cell r="F42">
            <v>-3.0987034574035586</v>
          </cell>
          <cell r="G42">
            <v>-2.7088772047145682</v>
          </cell>
          <cell r="H42">
            <v>-2.6221038842041366</v>
          </cell>
          <cell r="I42">
            <v>-2.4466638152294538</v>
          </cell>
          <cell r="J42">
            <v>-2.2920274553715361</v>
          </cell>
        </row>
        <row r="43">
          <cell r="B43" t="str">
            <v>szint</v>
          </cell>
          <cell r="C43" t="str">
            <v>GFS</v>
          </cell>
          <cell r="D43">
            <v>-7.1020832321907523</v>
          </cell>
          <cell r="E43">
            <v>-5.750907729608425</v>
          </cell>
          <cell r="F43">
            <v>-5.8494063596712325</v>
          </cell>
          <cell r="G43">
            <v>-6.0455912037169064</v>
          </cell>
          <cell r="H43">
            <v>-6.4078568165302698</v>
          </cell>
          <cell r="I43">
            <v>-6.5406617451287783</v>
          </cell>
          <cell r="J43">
            <v>-6.740693312460504</v>
          </cell>
        </row>
        <row r="44">
          <cell r="B44" t="str">
            <v xml:space="preserve">takony </v>
          </cell>
          <cell r="C44" t="str">
            <v>GFS</v>
          </cell>
          <cell r="D44">
            <v>-7.1020832321907523</v>
          </cell>
          <cell r="E44">
            <v>-5.2425539114261044</v>
          </cell>
          <cell r="F44">
            <v>-4.6869929715997021</v>
          </cell>
          <cell r="G44">
            <v>-4.1097936424390671</v>
          </cell>
          <cell r="H44">
            <v>-3.689886410931118</v>
          </cell>
          <cell r="I44">
            <v>-3.0317936713122089</v>
          </cell>
          <cell r="J44">
            <v>-2.3946981527398896</v>
          </cell>
        </row>
        <row r="46">
          <cell r="B46" t="str">
            <v>gyors visszatérés</v>
          </cell>
          <cell r="C46" t="str">
            <v>ESA elsődleges</v>
          </cell>
          <cell r="D46">
            <v>-1.6619136239954839</v>
          </cell>
          <cell r="E46">
            <v>-0.17037855120786219</v>
          </cell>
          <cell r="F46">
            <v>0.32962144879213784</v>
          </cell>
          <cell r="G46">
            <v>0.32962144879213784</v>
          </cell>
          <cell r="H46">
            <v>0.32962144879213784</v>
          </cell>
          <cell r="I46">
            <v>0.32962144879213784</v>
          </cell>
          <cell r="J46">
            <v>0.32962144879213784</v>
          </cell>
        </row>
        <row r="47">
          <cell r="B47" t="str">
            <v>szint</v>
          </cell>
          <cell r="C47" t="str">
            <v>ESA elsődleges</v>
          </cell>
          <cell r="D47">
            <v>-1.6619136239954839</v>
          </cell>
          <cell r="E47">
            <v>-1.6619136239954839</v>
          </cell>
          <cell r="F47">
            <v>-1.6619136239954839</v>
          </cell>
          <cell r="G47">
            <v>-1.6619136239954839</v>
          </cell>
          <cell r="H47">
            <v>-1.6619136239954839</v>
          </cell>
          <cell r="I47">
            <v>-1.6619136239954839</v>
          </cell>
          <cell r="J47">
            <v>-1.6619136239954839</v>
          </cell>
        </row>
        <row r="48">
          <cell r="B48" t="str">
            <v xml:space="preserve">takony </v>
          </cell>
          <cell r="C48" t="str">
            <v>ESA elsődleges</v>
          </cell>
          <cell r="D48">
            <v>-1.6619136239954839</v>
          </cell>
          <cell r="E48">
            <v>-1.1619136239954839</v>
          </cell>
          <cell r="F48">
            <v>-0.66191362399548392</v>
          </cell>
          <cell r="G48">
            <v>-0.16191362399548392</v>
          </cell>
          <cell r="H48">
            <v>0.33808637600451608</v>
          </cell>
          <cell r="I48">
            <v>0.83808637600451608</v>
          </cell>
          <cell r="J48">
            <v>1.3380863760045163</v>
          </cell>
        </row>
        <row r="49">
          <cell r="B49" t="str">
            <v>gyors visszatérés</v>
          </cell>
          <cell r="C49" t="str">
            <v>ESA kamat</v>
          </cell>
          <cell r="D49">
            <v>-4.1162145465365496</v>
          </cell>
          <cell r="E49">
            <v>-3.4932201026254361</v>
          </cell>
          <cell r="F49">
            <v>-3.1100497659191504</v>
          </cell>
          <cell r="G49">
            <v>-2.7544738542274523</v>
          </cell>
          <cell r="H49">
            <v>-2.5495152786779571</v>
          </cell>
          <cell r="I49">
            <v>-2.3715924509099775</v>
          </cell>
          <cell r="J49">
            <v>-2.2470550794982347</v>
          </cell>
        </row>
        <row r="50">
          <cell r="B50" t="str">
            <v>szint</v>
          </cell>
          <cell r="C50" t="str">
            <v>ESA kamat</v>
          </cell>
          <cell r="D50">
            <v>-4.1162145465365496</v>
          </cell>
          <cell r="E50">
            <v>-3.9979521310591766</v>
          </cell>
          <cell r="F50">
            <v>-4.1695235973576006</v>
          </cell>
          <cell r="G50">
            <v>-4.4063419259340124</v>
          </cell>
          <cell r="H50">
            <v>-4.5916748990871801</v>
          </cell>
          <cell r="I50">
            <v>-4.7460254502876476</v>
          </cell>
          <cell r="J50">
            <v>-4.908669259970452</v>
          </cell>
        </row>
        <row r="51">
          <cell r="B51" t="str">
            <v xml:space="preserve">takony </v>
          </cell>
          <cell r="C51" t="str">
            <v>ESA kamat</v>
          </cell>
          <cell r="D51">
            <v>-4.1162145465365496</v>
          </cell>
          <cell r="E51">
            <v>-3.9322096987817021</v>
          </cell>
          <cell r="F51">
            <v>-3.896001083333219</v>
          </cell>
          <cell r="G51">
            <v>-3.8126874975413734</v>
          </cell>
          <cell r="H51">
            <v>-3.6920009069469581</v>
          </cell>
          <cell r="I51">
            <v>-3.5213739544977205</v>
          </cell>
          <cell r="J51">
            <v>-3.3618698404093506</v>
          </cell>
        </row>
        <row r="52">
          <cell r="B52" t="str">
            <v>gyors visszatérés</v>
          </cell>
          <cell r="C52" t="str">
            <v xml:space="preserve">ESA </v>
          </cell>
          <cell r="D52">
            <v>-5.8000000000000007</v>
          </cell>
          <cell r="E52">
            <v>-3.6635986538332985</v>
          </cell>
          <cell r="F52">
            <v>-2.7804283171270128</v>
          </cell>
          <cell r="G52">
            <v>-2.4248524054353142</v>
          </cell>
          <cell r="H52">
            <v>-2.2198938298858195</v>
          </cell>
          <cell r="I52">
            <v>-2.0419710021178394</v>
          </cell>
          <cell r="J52">
            <v>-1.9174336307060966</v>
          </cell>
        </row>
        <row r="53">
          <cell r="B53" t="str">
            <v>szint</v>
          </cell>
          <cell r="C53" t="str">
            <v xml:space="preserve">ESA </v>
          </cell>
          <cell r="D53">
            <v>-5.8000000000000007</v>
          </cell>
          <cell r="E53">
            <v>-5.6598657550546605</v>
          </cell>
          <cell r="F53">
            <v>-5.8314372213530845</v>
          </cell>
          <cell r="G53">
            <v>-6.0682555499294963</v>
          </cell>
          <cell r="H53">
            <v>-6.2535885230826649</v>
          </cell>
          <cell r="I53">
            <v>-6.4079390742831315</v>
          </cell>
          <cell r="J53">
            <v>-6.5705828839659368</v>
          </cell>
        </row>
        <row r="54">
          <cell r="B54" t="str">
            <v xml:space="preserve">takony </v>
          </cell>
          <cell r="C54" t="str">
            <v xml:space="preserve">ESA </v>
          </cell>
          <cell r="D54">
            <v>-5.8000000000000007</v>
          </cell>
          <cell r="E54">
            <v>-5.094123322777186</v>
          </cell>
          <cell r="F54">
            <v>-4.5579147073287025</v>
          </cell>
          <cell r="G54">
            <v>-3.9746011215368573</v>
          </cell>
          <cell r="H54">
            <v>-3.3539145309424416</v>
          </cell>
          <cell r="I54">
            <v>-2.6832875784932044</v>
          </cell>
          <cell r="J54">
            <v>-2.023783464404834</v>
          </cell>
        </row>
        <row r="56">
          <cell r="B56" t="str">
            <v>alap</v>
          </cell>
          <cell r="C56" t="str">
            <v>híd</v>
          </cell>
          <cell r="D56">
            <v>1.3020832321907516</v>
          </cell>
          <cell r="E56">
            <v>0.4134647601566388</v>
          </cell>
          <cell r="F56">
            <v>0.3182751402765458</v>
          </cell>
          <cell r="G56">
            <v>0.28402479927925395</v>
          </cell>
          <cell r="H56">
            <v>0.40221005431831713</v>
          </cell>
          <cell r="I56">
            <v>0.40469281311161431</v>
          </cell>
          <cell r="J56">
            <v>0.37459382466543945</v>
          </cell>
        </row>
        <row r="57">
          <cell r="B57" t="str">
            <v>szint</v>
          </cell>
          <cell r="C57" t="str">
            <v>híd</v>
          </cell>
          <cell r="D57">
            <v>1.3020832321907516</v>
          </cell>
          <cell r="E57">
            <v>9.1041974553764504E-2</v>
          </cell>
          <cell r="F57">
            <v>1.7969138318147948E-2</v>
          </cell>
          <cell r="G57">
            <v>-2.2664346212589948E-2</v>
          </cell>
          <cell r="H57">
            <v>0.15426829344760495</v>
          </cell>
          <cell r="I57">
            <v>0.13272267084564682</v>
          </cell>
          <cell r="J57">
            <v>0.17011042849456715</v>
          </cell>
        </row>
        <row r="58">
          <cell r="B58" t="str">
            <v xml:space="preserve">takony </v>
          </cell>
          <cell r="C58" t="str">
            <v>híd</v>
          </cell>
          <cell r="D58">
            <v>1.3020832321907516</v>
          </cell>
          <cell r="E58">
            <v>0.14843058864891834</v>
          </cell>
          <cell r="F58">
            <v>0.12907826427099955</v>
          </cell>
          <cell r="G58">
            <v>0.13519252090220979</v>
          </cell>
          <cell r="H58">
            <v>0.33597187998867639</v>
          </cell>
          <cell r="I58">
            <v>0.34850609281900446</v>
          </cell>
          <cell r="J58">
            <v>0.3709146883350555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tábla"/>
      <sheetName val="Diagram1"/>
      <sheetName val="Diagram2"/>
      <sheetName val="Makró1"/>
      <sheetName val="vallalkozasok_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_imp"/>
      <sheetName val="Display"/>
      <sheetName val="korrel"/>
      <sheetName val="volat"/>
      <sheetName val="control"/>
      <sheetName val="info"/>
    </sheetNames>
    <sheetDataSet>
      <sheetData sheetId="0"/>
      <sheetData sheetId="1">
        <row r="1">
          <cell r="X1" t="str">
            <v>forint/euró</v>
          </cell>
        </row>
        <row r="2">
          <cell r="X2">
            <v>3</v>
          </cell>
          <cell r="Y2">
            <v>2992</v>
          </cell>
        </row>
      </sheetData>
      <sheetData sheetId="2"/>
      <sheetData sheetId="3">
        <row r="3">
          <cell r="C3">
            <v>-4.8137547149962279</v>
          </cell>
        </row>
        <row r="4">
          <cell r="C4">
            <v>5.2813850956280763</v>
          </cell>
        </row>
        <row r="5">
          <cell r="C5">
            <v>3.4485733183458174</v>
          </cell>
        </row>
        <row r="6">
          <cell r="C6">
            <v>5.4989369472934841</v>
          </cell>
        </row>
        <row r="7">
          <cell r="C7">
            <v>4.5353094201763087</v>
          </cell>
        </row>
        <row r="8">
          <cell r="C8">
            <v>-6.8870440670378077</v>
          </cell>
        </row>
        <row r="9">
          <cell r="C9">
            <v>4.8011164301619873</v>
          </cell>
        </row>
        <row r="10">
          <cell r="C10">
            <v>4.7646897110708437</v>
          </cell>
        </row>
        <row r="11">
          <cell r="C11">
            <v>4.8757983999192192</v>
          </cell>
        </row>
        <row r="12">
          <cell r="C12">
            <v>4.899189950875412</v>
          </cell>
        </row>
        <row r="13">
          <cell r="C13">
            <v>5.0030571844848</v>
          </cell>
        </row>
        <row r="14">
          <cell r="C14">
            <v>4.5688090682510101</v>
          </cell>
        </row>
        <row r="15">
          <cell r="C15">
            <v>4.4663716453093771</v>
          </cell>
        </row>
        <row r="16">
          <cell r="C16">
            <v>4.5566092330201009</v>
          </cell>
        </row>
        <row r="17">
          <cell r="C17">
            <v>4.979637005177735</v>
          </cell>
        </row>
        <row r="18">
          <cell r="C18">
            <v>3.7556979295473099</v>
          </cell>
        </row>
        <row r="19">
          <cell r="C19">
            <v>4.9285066489269651</v>
          </cell>
        </row>
        <row r="20">
          <cell r="C20">
            <v>4.5404308754885703</v>
          </cell>
        </row>
        <row r="21">
          <cell r="C21">
            <v>4.1849691261303388</v>
          </cell>
        </row>
        <row r="22">
          <cell r="C22">
            <v>2.7647988102659031</v>
          </cell>
        </row>
        <row r="23">
          <cell r="C23">
            <v>2.3369333478193983</v>
          </cell>
        </row>
        <row r="24">
          <cell r="C24">
            <v>4.4412147772941983</v>
          </cell>
        </row>
        <row r="25">
          <cell r="C25">
            <v>4.7280628363554431</v>
          </cell>
        </row>
        <row r="26">
          <cell r="C26">
            <v>4.7831735519803207</v>
          </cell>
        </row>
        <row r="27">
          <cell r="C27">
            <v>1.9804823827218101</v>
          </cell>
        </row>
        <row r="28">
          <cell r="C28">
            <v>4.2634069191372115</v>
          </cell>
        </row>
        <row r="29">
          <cell r="C29">
            <v>4.4515374477036369</v>
          </cell>
        </row>
        <row r="30">
          <cell r="C30">
            <v>4.690746042849117</v>
          </cell>
        </row>
        <row r="31">
          <cell r="C31">
            <v>4.520041658099232</v>
          </cell>
        </row>
        <row r="32">
          <cell r="C32">
            <v>4.775333513303833</v>
          </cell>
        </row>
        <row r="33">
          <cell r="C33">
            <v>3.3245307343954149</v>
          </cell>
        </row>
        <row r="34">
          <cell r="C34">
            <v>4.0198112714976952</v>
          </cell>
        </row>
        <row r="35">
          <cell r="C35">
            <v>4.7353175984231068</v>
          </cell>
        </row>
        <row r="36">
          <cell r="C36">
            <v>4.6122973600273456</v>
          </cell>
        </row>
        <row r="37">
          <cell r="C37">
            <v>0.92337736995582675</v>
          </cell>
        </row>
        <row r="38">
          <cell r="C38">
            <v>4.4455637113058115</v>
          </cell>
        </row>
        <row r="39">
          <cell r="C39">
            <v>4.5328697251494674</v>
          </cell>
        </row>
        <row r="40">
          <cell r="C40">
            <v>4.6585154845930434</v>
          </cell>
        </row>
        <row r="41">
          <cell r="C41">
            <v>4.7172572558597521</v>
          </cell>
        </row>
        <row r="42">
          <cell r="C42">
            <v>4.6504834782710818</v>
          </cell>
        </row>
        <row r="43">
          <cell r="C43">
            <v>3.7482037632309968</v>
          </cell>
        </row>
        <row r="44">
          <cell r="C44">
            <v>4.5069370878017461</v>
          </cell>
        </row>
        <row r="45">
          <cell r="C45">
            <v>4.5957693933094559</v>
          </cell>
        </row>
        <row r="46">
          <cell r="C46">
            <v>4.4003812998117873</v>
          </cell>
        </row>
        <row r="47">
          <cell r="C47">
            <v>4.8098172793557135</v>
          </cell>
        </row>
        <row r="48">
          <cell r="C48">
            <v>3.169286428367581</v>
          </cell>
        </row>
        <row r="49">
          <cell r="C49">
            <v>4.5804352122780765</v>
          </cell>
        </row>
        <row r="50">
          <cell r="C50">
            <v>4.7735713187476287</v>
          </cell>
        </row>
        <row r="51">
          <cell r="C51">
            <v>4.6847864189784341</v>
          </cell>
        </row>
        <row r="52">
          <cell r="C52">
            <v>4.8359878378435788</v>
          </cell>
        </row>
        <row r="53">
          <cell r="C53">
            <v>4.2204388778141064</v>
          </cell>
        </row>
        <row r="54">
          <cell r="C54">
            <v>4.5039999973178411</v>
          </cell>
        </row>
        <row r="55">
          <cell r="C55">
            <v>4.0151943130587382</v>
          </cell>
        </row>
        <row r="56">
          <cell r="C56">
            <v>4.2205687988210485</v>
          </cell>
        </row>
        <row r="57">
          <cell r="C57">
            <v>4.6712940617095589</v>
          </cell>
        </row>
        <row r="58">
          <cell r="C58">
            <v>4.7678402575868022</v>
          </cell>
        </row>
        <row r="59">
          <cell r="C59">
            <v>4.8247812971296042</v>
          </cell>
        </row>
        <row r="60">
          <cell r="C60">
            <v>4.9196022813597073</v>
          </cell>
        </row>
        <row r="61">
          <cell r="C61">
            <v>3.6142145020393235</v>
          </cell>
        </row>
        <row r="62">
          <cell r="C62">
            <v>4.8927309466828239</v>
          </cell>
        </row>
        <row r="63">
          <cell r="C63">
            <v>4.9300649484276367</v>
          </cell>
        </row>
        <row r="64">
          <cell r="C64">
            <v>4.960785241015035</v>
          </cell>
        </row>
        <row r="65">
          <cell r="C65">
            <v>4.9388744724679361</v>
          </cell>
        </row>
        <row r="66">
          <cell r="C66">
            <v>5.0187094013276763</v>
          </cell>
        </row>
        <row r="67">
          <cell r="C67">
            <v>4.46876406814782</v>
          </cell>
        </row>
        <row r="68">
          <cell r="C68">
            <v>4.5190890475930852</v>
          </cell>
        </row>
        <row r="69">
          <cell r="C69">
            <v>4.9795820012419076</v>
          </cell>
        </row>
        <row r="70">
          <cell r="C70">
            <v>4.6556520553815366</v>
          </cell>
        </row>
        <row r="71">
          <cell r="C71">
            <v>4.932884587121233</v>
          </cell>
        </row>
        <row r="72">
          <cell r="C72">
            <v>5.0389161098858084</v>
          </cell>
        </row>
        <row r="73">
          <cell r="C73">
            <v>4.5565756403078925</v>
          </cell>
        </row>
        <row r="74">
          <cell r="C74">
            <v>1.9081191809676294</v>
          </cell>
        </row>
        <row r="75">
          <cell r="C75">
            <v>4.7134335133802781</v>
          </cell>
        </row>
        <row r="76">
          <cell r="C76">
            <v>4.8695738395903367</v>
          </cell>
        </row>
        <row r="77">
          <cell r="C77">
            <v>4.9308778759231666</v>
          </cell>
        </row>
        <row r="78">
          <cell r="C78">
            <v>4.9767221132790551</v>
          </cell>
        </row>
        <row r="79">
          <cell r="C79">
            <v>5.0072067342774513</v>
          </cell>
        </row>
        <row r="80">
          <cell r="C80">
            <v>5.034479683943859</v>
          </cell>
        </row>
        <row r="81">
          <cell r="C81">
            <v>4.9459792852644862</v>
          </cell>
        </row>
        <row r="82">
          <cell r="C82">
            <v>5.0210694153843161</v>
          </cell>
        </row>
        <row r="83">
          <cell r="C83">
            <v>4.2979253160023951</v>
          </cell>
        </row>
        <row r="84">
          <cell r="C84">
            <v>4.9423332896998957</v>
          </cell>
        </row>
        <row r="85">
          <cell r="C85">
            <v>4.7526841533334858</v>
          </cell>
        </row>
        <row r="86">
          <cell r="C86">
            <v>5.0391980100931377</v>
          </cell>
        </row>
        <row r="87">
          <cell r="C87">
            <v>4.8335500395603725</v>
          </cell>
        </row>
        <row r="88">
          <cell r="C88">
            <v>2.1732041682623553</v>
          </cell>
        </row>
        <row r="89">
          <cell r="C89">
            <v>4.6319363052164659</v>
          </cell>
        </row>
        <row r="90">
          <cell r="C90">
            <v>4.6367366331560635</v>
          </cell>
        </row>
        <row r="91">
          <cell r="C91">
            <v>4.7496019707558395</v>
          </cell>
        </row>
        <row r="92">
          <cell r="C92">
            <v>3.893740260550465</v>
          </cell>
        </row>
        <row r="93">
          <cell r="C93">
            <v>4.6008396744433018</v>
          </cell>
        </row>
        <row r="94">
          <cell r="C94">
            <v>4.4224597898821907</v>
          </cell>
        </row>
        <row r="95">
          <cell r="C95">
            <v>4.9071555665359607</v>
          </cell>
        </row>
        <row r="96">
          <cell r="C96">
            <v>4.9554205861104634</v>
          </cell>
        </row>
        <row r="97">
          <cell r="C97">
            <v>4.6209144111744962</v>
          </cell>
        </row>
        <row r="98">
          <cell r="C98">
            <v>4.5342048329578013</v>
          </cell>
        </row>
        <row r="99">
          <cell r="C99">
            <v>4.9807667751969156</v>
          </cell>
        </row>
        <row r="100">
          <cell r="C100">
            <v>4.9951597782697128</v>
          </cell>
        </row>
        <row r="101">
          <cell r="C101">
            <v>4.3755177528474887</v>
          </cell>
        </row>
        <row r="102">
          <cell r="C102">
            <v>3.7655641964217521</v>
          </cell>
        </row>
        <row r="103">
          <cell r="C103">
            <v>4.8836018010364688</v>
          </cell>
        </row>
        <row r="104">
          <cell r="C104">
            <v>4.4398959165110456</v>
          </cell>
        </row>
        <row r="105">
          <cell r="C105">
            <v>4.8716244680625396</v>
          </cell>
        </row>
        <row r="106">
          <cell r="C106">
            <v>4.9010685707187083</v>
          </cell>
        </row>
        <row r="107">
          <cell r="C107">
            <v>4.9914775026810538</v>
          </cell>
        </row>
        <row r="108">
          <cell r="C108">
            <v>4.4564389261599127</v>
          </cell>
        </row>
        <row r="109">
          <cell r="C109">
            <v>5.0245025962354157</v>
          </cell>
        </row>
        <row r="110">
          <cell r="C110">
            <v>3.2840138789575475</v>
          </cell>
        </row>
        <row r="111">
          <cell r="C111">
            <v>4.6400321638018092</v>
          </cell>
        </row>
        <row r="112">
          <cell r="C112">
            <v>4.8644681337692166</v>
          </cell>
        </row>
        <row r="113">
          <cell r="C113">
            <v>4.8297028029197628</v>
          </cell>
        </row>
        <row r="114">
          <cell r="C114">
            <v>4.9931613225712317</v>
          </cell>
        </row>
        <row r="115">
          <cell r="C115">
            <v>4.604250607374941</v>
          </cell>
        </row>
        <row r="116">
          <cell r="C116">
            <v>5.0293580058766363</v>
          </cell>
        </row>
        <row r="117">
          <cell r="C117">
            <v>5.0419032831436574</v>
          </cell>
        </row>
        <row r="118">
          <cell r="C118">
            <v>5.0797863113704675</v>
          </cell>
        </row>
        <row r="119">
          <cell r="C119">
            <v>4.5640674750235792</v>
          </cell>
        </row>
        <row r="120">
          <cell r="C120">
            <v>4.9157679029711376</v>
          </cell>
        </row>
        <row r="121">
          <cell r="C121">
            <v>4.9977252008755091</v>
          </cell>
        </row>
        <row r="122">
          <cell r="C122">
            <v>5.1045759080950583</v>
          </cell>
        </row>
        <row r="123">
          <cell r="C123">
            <v>3.9886163839417428</v>
          </cell>
        </row>
        <row r="124">
          <cell r="C124">
            <v>5.0626194114740928</v>
          </cell>
        </row>
        <row r="125">
          <cell r="C125">
            <v>5.084264765887534</v>
          </cell>
        </row>
        <row r="126">
          <cell r="C126">
            <v>5.1156785415552362</v>
          </cell>
        </row>
        <row r="127">
          <cell r="C127">
            <v>3.8046232130210242</v>
          </cell>
        </row>
        <row r="128">
          <cell r="C128">
            <v>3.968642229523939</v>
          </cell>
        </row>
        <row r="129">
          <cell r="C129">
            <v>4.9904695471445253</v>
          </cell>
        </row>
        <row r="130">
          <cell r="C130">
            <v>5.0385720301818759</v>
          </cell>
        </row>
        <row r="131">
          <cell r="C131">
            <v>5.0432341075470086</v>
          </cell>
        </row>
        <row r="132">
          <cell r="C132">
            <v>4.3745915900511765</v>
          </cell>
        </row>
        <row r="133">
          <cell r="C133">
            <v>5.0542916391912316</v>
          </cell>
        </row>
        <row r="134">
          <cell r="C134">
            <v>5.0282608748508553</v>
          </cell>
        </row>
        <row r="135">
          <cell r="C135">
            <v>4.2529942786185222</v>
          </cell>
        </row>
        <row r="136">
          <cell r="C136">
            <v>5.0667873280126932</v>
          </cell>
        </row>
        <row r="137">
          <cell r="C137">
            <v>5.0584800624844899</v>
          </cell>
        </row>
        <row r="138">
          <cell r="C138">
            <v>5.1133827384579948</v>
          </cell>
        </row>
        <row r="139">
          <cell r="C139">
            <v>5.0521341872749401</v>
          </cell>
        </row>
        <row r="140">
          <cell r="C140">
            <v>-3.2454761519749873</v>
          </cell>
        </row>
        <row r="141">
          <cell r="C141">
            <v>4.6969764062647306</v>
          </cell>
        </row>
        <row r="142">
          <cell r="C142">
            <v>4.6750803282854081</v>
          </cell>
        </row>
        <row r="143">
          <cell r="C143">
            <v>4.7265813710964242</v>
          </cell>
        </row>
        <row r="144">
          <cell r="C144">
            <v>4.3107701458313326</v>
          </cell>
        </row>
        <row r="145">
          <cell r="C145">
            <v>4.7227465365447756</v>
          </cell>
        </row>
        <row r="146">
          <cell r="C146">
            <v>4.5923852418035365</v>
          </cell>
        </row>
        <row r="147">
          <cell r="C147">
            <v>4.6302273871368556</v>
          </cell>
        </row>
        <row r="148">
          <cell r="C148">
            <v>4.8515526321526288</v>
          </cell>
        </row>
        <row r="149">
          <cell r="C149">
            <v>4.9309798307440005</v>
          </cell>
        </row>
        <row r="150">
          <cell r="C150">
            <v>4.9474728074937309</v>
          </cell>
        </row>
        <row r="151">
          <cell r="C151">
            <v>1.4630057409644208</v>
          </cell>
        </row>
        <row r="152">
          <cell r="C152">
            <v>4.8010159706645856</v>
          </cell>
        </row>
        <row r="153">
          <cell r="C153">
            <v>4.3550670273279328</v>
          </cell>
        </row>
        <row r="154">
          <cell r="C154">
            <v>4.695784912975939</v>
          </cell>
        </row>
        <row r="155">
          <cell r="C155">
            <v>4.287955015716312</v>
          </cell>
        </row>
        <row r="156">
          <cell r="C156">
            <v>4.5725048460446267</v>
          </cell>
        </row>
        <row r="157">
          <cell r="C157">
            <v>4.6047315443500665</v>
          </cell>
        </row>
        <row r="158">
          <cell r="C158">
            <v>4.6932957113582594</v>
          </cell>
        </row>
        <row r="159">
          <cell r="C159">
            <v>4.586177749519849</v>
          </cell>
        </row>
        <row r="160">
          <cell r="C160">
            <v>4.8177890905453866</v>
          </cell>
        </row>
        <row r="161">
          <cell r="C161">
            <v>4.9309900259684643</v>
          </cell>
        </row>
        <row r="162">
          <cell r="C162">
            <v>4.8501964513533764</v>
          </cell>
        </row>
        <row r="163">
          <cell r="C163">
            <v>4.3896120658338527</v>
          </cell>
        </row>
        <row r="164">
          <cell r="C164">
            <v>3.1885616103964978</v>
          </cell>
        </row>
        <row r="165">
          <cell r="C165">
            <v>4.6614842637726426</v>
          </cell>
        </row>
        <row r="166">
          <cell r="C166">
            <v>4.8251445941221327</v>
          </cell>
        </row>
        <row r="167">
          <cell r="C167">
            <v>4.9260302245206553</v>
          </cell>
        </row>
        <row r="168">
          <cell r="C168">
            <v>4.9550127135626783</v>
          </cell>
        </row>
        <row r="169">
          <cell r="C169">
            <v>4.6275826779756093</v>
          </cell>
        </row>
        <row r="170">
          <cell r="C170">
            <v>4.6987930224315679</v>
          </cell>
        </row>
        <row r="171">
          <cell r="C171">
            <v>4.9316788590185299</v>
          </cell>
        </row>
        <row r="172">
          <cell r="C172">
            <v>4.7256335140351498</v>
          </cell>
        </row>
        <row r="173">
          <cell r="C173">
            <v>4.6118681868698843</v>
          </cell>
        </row>
        <row r="174">
          <cell r="C174">
            <v>4.6270964644674297</v>
          </cell>
        </row>
        <row r="175">
          <cell r="C175">
            <v>5.0111326178110245</v>
          </cell>
        </row>
        <row r="176">
          <cell r="C176">
            <v>4.6933921003057684</v>
          </cell>
        </row>
        <row r="177">
          <cell r="C177">
            <v>4.6467779928314092</v>
          </cell>
        </row>
        <row r="178">
          <cell r="C178">
            <v>-0.28698687112306409</v>
          </cell>
        </row>
        <row r="179">
          <cell r="C179">
            <v>4.2136406170246392</v>
          </cell>
        </row>
        <row r="180">
          <cell r="C180">
            <v>4.7580430753930383</v>
          </cell>
        </row>
        <row r="181">
          <cell r="C181">
            <v>4.7276365155399427</v>
          </cell>
        </row>
        <row r="182">
          <cell r="C182">
            <v>4.8022837555622999</v>
          </cell>
        </row>
        <row r="183">
          <cell r="C183">
            <v>4.6601617568934959</v>
          </cell>
        </row>
        <row r="184">
          <cell r="C184">
            <v>4.8940603066503972</v>
          </cell>
        </row>
        <row r="185">
          <cell r="C185">
            <v>4.2581885803401889</v>
          </cell>
        </row>
        <row r="186">
          <cell r="C186">
            <v>4.8937646800645052</v>
          </cell>
        </row>
        <row r="187">
          <cell r="C187">
            <v>4.3454033082394785</v>
          </cell>
        </row>
        <row r="188">
          <cell r="C188">
            <v>4.9285227676897438</v>
          </cell>
        </row>
        <row r="189">
          <cell r="C189">
            <v>4.3377614719655888</v>
          </cell>
        </row>
        <row r="190">
          <cell r="C190">
            <v>4.7758981134908662</v>
          </cell>
        </row>
        <row r="191">
          <cell r="C191">
            <v>3.5500016823522462</v>
          </cell>
        </row>
        <row r="192">
          <cell r="C192">
            <v>4.2499275287545935</v>
          </cell>
        </row>
        <row r="193">
          <cell r="C193">
            <v>4.8773414176163934</v>
          </cell>
        </row>
        <row r="194">
          <cell r="C194">
            <v>-9.0333264810717289</v>
          </cell>
        </row>
        <row r="195">
          <cell r="C195">
            <v>3.6210188791513507</v>
          </cell>
        </row>
        <row r="196">
          <cell r="C196">
            <v>4.3644384985957618</v>
          </cell>
        </row>
        <row r="197">
          <cell r="C197">
            <v>4.015638291293798</v>
          </cell>
        </row>
        <row r="198">
          <cell r="C198">
            <v>4.36145507921721</v>
          </cell>
        </row>
        <row r="199">
          <cell r="C199">
            <v>4.4055390100910792</v>
          </cell>
        </row>
        <row r="200">
          <cell r="C200">
            <v>4.4987141217815836</v>
          </cell>
        </row>
        <row r="201">
          <cell r="C201">
            <v>4.563849818047041</v>
          </cell>
        </row>
        <row r="202">
          <cell r="C202">
            <v>3.8542512839232863</v>
          </cell>
        </row>
        <row r="203">
          <cell r="C203">
            <v>4.5247360348247421</v>
          </cell>
        </row>
        <row r="204">
          <cell r="C204">
            <v>4.6400115334414993</v>
          </cell>
        </row>
        <row r="205">
          <cell r="C205">
            <v>4.6849244879533671</v>
          </cell>
        </row>
        <row r="206">
          <cell r="C206">
            <v>4.7262000142511633</v>
          </cell>
        </row>
        <row r="207">
          <cell r="C207">
            <v>4.7260479660533115</v>
          </cell>
        </row>
        <row r="208">
          <cell r="C208">
            <v>3.6354255141157648</v>
          </cell>
        </row>
        <row r="209">
          <cell r="C209">
            <v>4.7127359131898183</v>
          </cell>
        </row>
        <row r="210">
          <cell r="C210">
            <v>4.7833776578810081</v>
          </cell>
        </row>
        <row r="211">
          <cell r="C211">
            <v>3.0992788479395563</v>
          </cell>
        </row>
        <row r="212">
          <cell r="C212">
            <v>4.7551213840927886</v>
          </cell>
        </row>
        <row r="213">
          <cell r="C213">
            <v>4.4811942238026052</v>
          </cell>
        </row>
        <row r="214">
          <cell r="C214">
            <v>4.6900740805554646</v>
          </cell>
        </row>
        <row r="215">
          <cell r="C215">
            <v>4.7236575271216843</v>
          </cell>
        </row>
        <row r="216">
          <cell r="C216">
            <v>4.739979591593376</v>
          </cell>
        </row>
        <row r="217">
          <cell r="C217">
            <v>4.6744851863650645</v>
          </cell>
        </row>
        <row r="218">
          <cell r="C218">
            <v>4.612310399892281</v>
          </cell>
        </row>
        <row r="219">
          <cell r="C219">
            <v>4.9222895925970462</v>
          </cell>
        </row>
        <row r="220">
          <cell r="C220">
            <v>4.9538770604656079</v>
          </cell>
        </row>
        <row r="221">
          <cell r="C221">
            <v>4.9739549880231655</v>
          </cell>
        </row>
        <row r="222">
          <cell r="C222">
            <v>4.8797782247730659</v>
          </cell>
        </row>
        <row r="223">
          <cell r="C223">
            <v>4.9393995702862208</v>
          </cell>
        </row>
        <row r="224">
          <cell r="C224">
            <v>5.0004203925758564</v>
          </cell>
        </row>
        <row r="225">
          <cell r="C225">
            <v>4.7836151659159887</v>
          </cell>
        </row>
        <row r="226">
          <cell r="C226">
            <v>4.8087600249295113</v>
          </cell>
        </row>
        <row r="227">
          <cell r="C227">
            <v>2.7117794480812014</v>
          </cell>
        </row>
        <row r="228">
          <cell r="C228">
            <v>4.879053913439841</v>
          </cell>
        </row>
        <row r="229">
          <cell r="C229">
            <v>4.9032086724189394</v>
          </cell>
        </row>
        <row r="230">
          <cell r="C230">
            <v>4.3601829981830402</v>
          </cell>
        </row>
        <row r="231">
          <cell r="C231">
            <v>4.9766274446813927</v>
          </cell>
        </row>
        <row r="232">
          <cell r="C232">
            <v>4.7176034490278314</v>
          </cell>
        </row>
        <row r="233">
          <cell r="C233">
            <v>4.9932246253278603</v>
          </cell>
        </row>
        <row r="234">
          <cell r="C234">
            <v>4.8850914568022565</v>
          </cell>
        </row>
        <row r="235">
          <cell r="C235">
            <v>5.0511029072130356</v>
          </cell>
        </row>
        <row r="236">
          <cell r="C236">
            <v>5.0040969478894457</v>
          </cell>
        </row>
        <row r="237">
          <cell r="C237">
            <v>4.9578117838707634</v>
          </cell>
        </row>
        <row r="238">
          <cell r="C238">
            <v>5.0063397599666244</v>
          </cell>
        </row>
        <row r="239">
          <cell r="C239">
            <v>-1.4165909605707752</v>
          </cell>
        </row>
        <row r="240">
          <cell r="C240">
            <v>4.802117288365749</v>
          </cell>
        </row>
        <row r="241">
          <cell r="C241">
            <v>4.8313231293458747</v>
          </cell>
        </row>
        <row r="242">
          <cell r="C242">
            <v>4.7215462674300852</v>
          </cell>
        </row>
        <row r="243">
          <cell r="C243">
            <v>4.9001053037060087</v>
          </cell>
        </row>
        <row r="244">
          <cell r="C244">
            <v>4.5397151231782811</v>
          </cell>
        </row>
        <row r="245">
          <cell r="C245">
            <v>4.9198446142664967</v>
          </cell>
        </row>
        <row r="246">
          <cell r="C246">
            <v>3.1081810553106459</v>
          </cell>
        </row>
        <row r="247">
          <cell r="C247">
            <v>4.8731288406805104</v>
          </cell>
        </row>
        <row r="248">
          <cell r="C248">
            <v>2.9966928718129719</v>
          </cell>
        </row>
        <row r="249">
          <cell r="C249">
            <v>4.8076433360170814</v>
          </cell>
        </row>
        <row r="250">
          <cell r="C250">
            <v>4.7147841580412404</v>
          </cell>
        </row>
        <row r="251">
          <cell r="C251">
            <v>4.8781677046681127</v>
          </cell>
        </row>
        <row r="252">
          <cell r="C252">
            <v>4.6159810833006212</v>
          </cell>
        </row>
        <row r="253">
          <cell r="C253">
            <v>4.8948567827874987</v>
          </cell>
        </row>
        <row r="254">
          <cell r="C254">
            <v>4.953279193279382</v>
          </cell>
        </row>
        <row r="255">
          <cell r="C255">
            <v>3.5005312910922664</v>
          </cell>
        </row>
        <row r="256">
          <cell r="C256">
            <v>4.5923271039917841</v>
          </cell>
        </row>
        <row r="257">
          <cell r="C257">
            <v>4.9139929552832147</v>
          </cell>
        </row>
        <row r="258">
          <cell r="C258">
            <v>4.9508184710364089</v>
          </cell>
        </row>
        <row r="259">
          <cell r="C259">
            <v>4.9659015240114472</v>
          </cell>
        </row>
        <row r="260">
          <cell r="C260">
            <v>4.8161452833897895</v>
          </cell>
        </row>
        <row r="261">
          <cell r="C261">
            <v>4.9658255794439103</v>
          </cell>
        </row>
        <row r="262">
          <cell r="C262">
            <v>4.8608165414814017</v>
          </cell>
        </row>
        <row r="263">
          <cell r="C263">
            <v>4.6430181963433377</v>
          </cell>
        </row>
        <row r="264">
          <cell r="C264">
            <v>3.9798094669035757</v>
          </cell>
        </row>
        <row r="265">
          <cell r="C265">
            <v>4.8934583691730049</v>
          </cell>
        </row>
        <row r="266">
          <cell r="C266">
            <v>5.0258599374378043</v>
          </cell>
        </row>
        <row r="267">
          <cell r="C267">
            <v>4.9493136568754794</v>
          </cell>
        </row>
        <row r="268">
          <cell r="C268">
            <v>4.7530952857545365</v>
          </cell>
        </row>
        <row r="269">
          <cell r="C269">
            <v>4.5940045906422755</v>
          </cell>
        </row>
        <row r="270">
          <cell r="C270">
            <v>5.0576779850089419</v>
          </cell>
        </row>
        <row r="271">
          <cell r="C271">
            <v>5.0832245819200477</v>
          </cell>
        </row>
        <row r="272">
          <cell r="C272">
            <v>5.0892214251727736</v>
          </cell>
        </row>
        <row r="273">
          <cell r="C273">
            <v>2.7773229292691033</v>
          </cell>
        </row>
        <row r="274">
          <cell r="C274">
            <v>4.4771045873249982</v>
          </cell>
        </row>
        <row r="275">
          <cell r="C275">
            <v>3.2303697749919031</v>
          </cell>
        </row>
        <row r="276">
          <cell r="C276">
            <v>4.8568570929905972</v>
          </cell>
        </row>
        <row r="277">
          <cell r="C277">
            <v>4.9323406099245579</v>
          </cell>
        </row>
        <row r="278">
          <cell r="C278">
            <v>0.89752893750813634</v>
          </cell>
        </row>
        <row r="279">
          <cell r="C279">
            <v>4.5941386259028851</v>
          </cell>
        </row>
        <row r="280">
          <cell r="C280">
            <v>4.763991906647199</v>
          </cell>
        </row>
        <row r="281">
          <cell r="C281">
            <v>4.1438818730459612</v>
          </cell>
        </row>
        <row r="282">
          <cell r="C282">
            <v>4.804618504247105</v>
          </cell>
        </row>
        <row r="283">
          <cell r="C283">
            <v>4.7788958201726803</v>
          </cell>
        </row>
        <row r="284">
          <cell r="C284">
            <v>4.7004273017074532</v>
          </cell>
        </row>
        <row r="285">
          <cell r="C285">
            <v>3.9058607602681956</v>
          </cell>
        </row>
        <row r="286">
          <cell r="C286">
            <v>4.8613373757356815</v>
          </cell>
        </row>
        <row r="287">
          <cell r="C287">
            <v>4.218255162448143</v>
          </cell>
        </row>
        <row r="288">
          <cell r="C288">
            <v>4.4138814507837543</v>
          </cell>
        </row>
        <row r="289">
          <cell r="C289">
            <v>4.7738394956142951</v>
          </cell>
        </row>
        <row r="290">
          <cell r="C290">
            <v>3.6659797541004502</v>
          </cell>
        </row>
        <row r="291">
          <cell r="C291">
            <v>4.4273879439806976</v>
          </cell>
        </row>
        <row r="292">
          <cell r="C292">
            <v>4.3913144891673461</v>
          </cell>
        </row>
        <row r="293">
          <cell r="C293">
            <v>4.5024746362320176</v>
          </cell>
        </row>
        <row r="294">
          <cell r="C294">
            <v>2.6319474827075546</v>
          </cell>
        </row>
        <row r="295">
          <cell r="C295">
            <v>4.7553808235383821</v>
          </cell>
        </row>
        <row r="296">
          <cell r="C296">
            <v>4.1243402395917927</v>
          </cell>
        </row>
        <row r="297">
          <cell r="C297">
            <v>4.7642049731769429</v>
          </cell>
        </row>
        <row r="298">
          <cell r="C298">
            <v>4.7203126790575993</v>
          </cell>
        </row>
        <row r="299">
          <cell r="C299">
            <v>4.8472545688540549</v>
          </cell>
        </row>
        <row r="300">
          <cell r="C300">
            <v>4.6032781754634016</v>
          </cell>
        </row>
        <row r="301">
          <cell r="C301">
            <v>4.8963417405713807</v>
          </cell>
        </row>
        <row r="302">
          <cell r="C302">
            <v>4.8726237542407729</v>
          </cell>
        </row>
        <row r="303">
          <cell r="C303">
            <v>4.7347949595942103</v>
          </cell>
        </row>
        <row r="304">
          <cell r="C304">
            <v>4.7253581614030828</v>
          </cell>
        </row>
        <row r="305">
          <cell r="C305">
            <v>4.0467378849689508</v>
          </cell>
        </row>
        <row r="306">
          <cell r="C306">
            <v>4.547154507121518</v>
          </cell>
        </row>
        <row r="307">
          <cell r="C307">
            <v>4.9014612302923473</v>
          </cell>
        </row>
        <row r="308">
          <cell r="C308">
            <v>4.8746214899166649</v>
          </cell>
        </row>
        <row r="309">
          <cell r="C309">
            <v>4.9818683955764387</v>
          </cell>
        </row>
        <row r="310">
          <cell r="C310">
            <v>3.4737358275835257</v>
          </cell>
        </row>
        <row r="311">
          <cell r="C311">
            <v>4.8880290884654389</v>
          </cell>
        </row>
        <row r="312">
          <cell r="C312">
            <v>4.8737901690794327</v>
          </cell>
        </row>
        <row r="313">
          <cell r="C313">
            <v>4.7320646507817861</v>
          </cell>
        </row>
        <row r="314">
          <cell r="C314">
            <v>3.8840207625244751</v>
          </cell>
        </row>
        <row r="315">
          <cell r="C315">
            <v>4.741046416124493</v>
          </cell>
        </row>
        <row r="316">
          <cell r="C316">
            <v>4.6014518199989656</v>
          </cell>
        </row>
        <row r="317">
          <cell r="C317">
            <v>2.8957521523628404</v>
          </cell>
        </row>
        <row r="318">
          <cell r="C318">
            <v>4.6981895440479944</v>
          </cell>
        </row>
        <row r="319">
          <cell r="C319">
            <v>4.8526455152708996</v>
          </cell>
        </row>
        <row r="320">
          <cell r="C320">
            <v>4.4681202213051003</v>
          </cell>
        </row>
        <row r="321">
          <cell r="C321">
            <v>4.9224578109182744</v>
          </cell>
        </row>
        <row r="322">
          <cell r="C322">
            <v>4.8079763338834161</v>
          </cell>
        </row>
        <row r="323">
          <cell r="C323">
            <v>4.9729248269459001</v>
          </cell>
        </row>
        <row r="324">
          <cell r="C324">
            <v>4.9875645092451428</v>
          </cell>
        </row>
        <row r="325">
          <cell r="C325">
            <v>4.4716084840268522</v>
          </cell>
        </row>
        <row r="326">
          <cell r="C326">
            <v>5.013112045466749</v>
          </cell>
        </row>
        <row r="327">
          <cell r="C327">
            <v>4.9378693346663152</v>
          </cell>
        </row>
        <row r="328">
          <cell r="C328">
            <v>4.9809970492446283</v>
          </cell>
        </row>
        <row r="329">
          <cell r="C329">
            <v>3.925595910593163</v>
          </cell>
        </row>
        <row r="330">
          <cell r="C330">
            <v>5.0279395689218722</v>
          </cell>
        </row>
        <row r="331">
          <cell r="C331">
            <v>4.6112695139903934</v>
          </cell>
        </row>
        <row r="332">
          <cell r="C332">
            <v>4.9818714377824165</v>
          </cell>
        </row>
        <row r="333">
          <cell r="C333">
            <v>5.0685942189757576</v>
          </cell>
        </row>
        <row r="334">
          <cell r="C334">
            <v>0.60363483867334278</v>
          </cell>
        </row>
        <row r="335">
          <cell r="C335">
            <v>4.8227005660269064</v>
          </cell>
        </row>
        <row r="336">
          <cell r="C336">
            <v>3.5191070230661983</v>
          </cell>
        </row>
        <row r="337">
          <cell r="C337">
            <v>4.8232512206930869</v>
          </cell>
        </row>
        <row r="338">
          <cell r="C338">
            <v>3.4506206659108978</v>
          </cell>
        </row>
        <row r="339">
          <cell r="C339">
            <v>3.8538501832483512</v>
          </cell>
        </row>
        <row r="340">
          <cell r="C340">
            <v>4.7260937341998215</v>
          </cell>
        </row>
        <row r="341">
          <cell r="C341">
            <v>4.4455673207973359</v>
          </cell>
        </row>
        <row r="342">
          <cell r="C342">
            <v>4.0261509649286156</v>
          </cell>
        </row>
        <row r="343">
          <cell r="C343">
            <v>4.1142071303943233</v>
          </cell>
        </row>
        <row r="344">
          <cell r="C344">
            <v>4.5320636186785324</v>
          </cell>
        </row>
        <row r="345">
          <cell r="C345">
            <v>4.8083106384181074</v>
          </cell>
        </row>
        <row r="346">
          <cell r="C346">
            <v>3.063289761821034</v>
          </cell>
        </row>
        <row r="347">
          <cell r="C347">
            <v>4.4964263469722487</v>
          </cell>
        </row>
        <row r="348">
          <cell r="C348">
            <v>4.3074210293194835</v>
          </cell>
        </row>
        <row r="349">
          <cell r="C349">
            <v>4.5073391293438201</v>
          </cell>
        </row>
        <row r="350">
          <cell r="C350">
            <v>4.7609592604145652</v>
          </cell>
        </row>
        <row r="351">
          <cell r="C351">
            <v>3.4877625245049284</v>
          </cell>
        </row>
        <row r="352">
          <cell r="C352">
            <v>3.4132210261313292</v>
          </cell>
        </row>
        <row r="353">
          <cell r="C353">
            <v>4.6626524080594587</v>
          </cell>
        </row>
        <row r="354">
          <cell r="C354">
            <v>4.3760720349708855</v>
          </cell>
        </row>
        <row r="355">
          <cell r="C355">
            <v>3.0666943559546063</v>
          </cell>
        </row>
        <row r="356">
          <cell r="C356">
            <v>3.6167895896518223</v>
          </cell>
        </row>
        <row r="357">
          <cell r="C357">
            <v>4.2581364346897379</v>
          </cell>
        </row>
        <row r="358">
          <cell r="C358">
            <v>4.6580159500778677</v>
          </cell>
        </row>
        <row r="359">
          <cell r="C359">
            <v>4.7083036744337097</v>
          </cell>
        </row>
        <row r="360">
          <cell r="C360">
            <v>4.6722658486395776</v>
          </cell>
        </row>
        <row r="361">
          <cell r="C361">
            <v>3.6676259736443813</v>
          </cell>
        </row>
        <row r="362">
          <cell r="C362">
            <v>4.7149829072894827</v>
          </cell>
        </row>
        <row r="363">
          <cell r="C363">
            <v>4.2654720544807194</v>
          </cell>
        </row>
        <row r="364">
          <cell r="C364">
            <v>4.7474530427833521</v>
          </cell>
        </row>
        <row r="365">
          <cell r="C365">
            <v>4.796365888411386</v>
          </cell>
        </row>
        <row r="366">
          <cell r="C366">
            <v>4.8523105821685286</v>
          </cell>
        </row>
        <row r="367">
          <cell r="C367">
            <v>4.1601154050957492</v>
          </cell>
        </row>
        <row r="368">
          <cell r="C368">
            <v>3.8196930931810518</v>
          </cell>
        </row>
        <row r="369">
          <cell r="C369">
            <v>4.5840386100313779</v>
          </cell>
        </row>
        <row r="370">
          <cell r="C370">
            <v>3.0569695356626574</v>
          </cell>
        </row>
        <row r="371">
          <cell r="C371">
            <v>4.4914308944322627</v>
          </cell>
        </row>
        <row r="372">
          <cell r="C372">
            <v>4.4598964556631593</v>
          </cell>
        </row>
        <row r="373">
          <cell r="C373">
            <v>4.511853179482455</v>
          </cell>
        </row>
        <row r="374">
          <cell r="C374">
            <v>4.5469223332046376</v>
          </cell>
        </row>
        <row r="375">
          <cell r="C375">
            <v>4.6658723372202466</v>
          </cell>
        </row>
        <row r="376">
          <cell r="C376">
            <v>4.0577880271180042</v>
          </cell>
        </row>
        <row r="377">
          <cell r="C377">
            <v>4.3055769311674057</v>
          </cell>
        </row>
        <row r="378">
          <cell r="C378">
            <v>4.7703249784506205</v>
          </cell>
        </row>
        <row r="379">
          <cell r="C379">
            <v>2.0714063186558</v>
          </cell>
        </row>
        <row r="380">
          <cell r="C380">
            <v>4.3380055018221348</v>
          </cell>
        </row>
        <row r="381">
          <cell r="C381">
            <v>4.6282951421279099</v>
          </cell>
        </row>
        <row r="382">
          <cell r="C382">
            <v>4.3684924216523884</v>
          </cell>
        </row>
        <row r="383">
          <cell r="C383">
            <v>4.6652066149984428</v>
          </cell>
        </row>
        <row r="384">
          <cell r="C384">
            <v>4.3279065802554149</v>
          </cell>
        </row>
        <row r="385">
          <cell r="C385">
            <v>4.7955040479444273</v>
          </cell>
        </row>
        <row r="386">
          <cell r="C386">
            <v>4.6850735607818716</v>
          </cell>
        </row>
        <row r="387">
          <cell r="C387">
            <v>4.8453572943504302</v>
          </cell>
        </row>
        <row r="388">
          <cell r="C388">
            <v>1.9463867001612667</v>
          </cell>
        </row>
        <row r="389">
          <cell r="C389">
            <v>4.6396309094468915</v>
          </cell>
        </row>
        <row r="390">
          <cell r="C390">
            <v>4.7576671366991032</v>
          </cell>
        </row>
        <row r="391">
          <cell r="C391">
            <v>4.3542190444544149</v>
          </cell>
        </row>
        <row r="392">
          <cell r="C392">
            <v>3.0620411071062899</v>
          </cell>
        </row>
        <row r="393">
          <cell r="C393">
            <v>4.6949409667911004</v>
          </cell>
        </row>
        <row r="394">
          <cell r="C394">
            <v>3.1868604033529975</v>
          </cell>
        </row>
        <row r="395">
          <cell r="C395">
            <v>4.6826055556243595</v>
          </cell>
        </row>
        <row r="396">
          <cell r="C396">
            <v>4.7057211811380055</v>
          </cell>
        </row>
        <row r="397">
          <cell r="C397">
            <v>4.6902615054316028</v>
          </cell>
        </row>
        <row r="398">
          <cell r="C398">
            <v>4.7129848587700733</v>
          </cell>
        </row>
        <row r="399">
          <cell r="C399">
            <v>4.1741905146553862</v>
          </cell>
        </row>
        <row r="400">
          <cell r="C400">
            <v>4.7961431293009102</v>
          </cell>
        </row>
        <row r="401">
          <cell r="C401">
            <v>4.8205248509903154</v>
          </cell>
        </row>
        <row r="402">
          <cell r="C402">
            <v>4.30902775015982</v>
          </cell>
        </row>
        <row r="403">
          <cell r="C403">
            <v>4.6093675501507088</v>
          </cell>
        </row>
        <row r="404">
          <cell r="C404">
            <v>4.3836576282996589</v>
          </cell>
        </row>
        <row r="405">
          <cell r="C405">
            <v>4.726841846684116</v>
          </cell>
        </row>
        <row r="406">
          <cell r="C406">
            <v>4.8029624784597971</v>
          </cell>
        </row>
        <row r="407">
          <cell r="C407">
            <v>4.3151587701873266</v>
          </cell>
        </row>
        <row r="408">
          <cell r="C408">
            <v>4.2673845185355122</v>
          </cell>
        </row>
        <row r="409">
          <cell r="C409">
            <v>4.5103385872584774</v>
          </cell>
        </row>
        <row r="410">
          <cell r="C410">
            <v>4.3077645051970235</v>
          </cell>
        </row>
        <row r="411">
          <cell r="C411">
            <v>4.4256410026757544</v>
          </cell>
        </row>
        <row r="412">
          <cell r="C412">
            <v>4.7576147105889675</v>
          </cell>
        </row>
        <row r="413">
          <cell r="C413">
            <v>4.7257084644367415</v>
          </cell>
        </row>
        <row r="414">
          <cell r="C414">
            <v>4.9434906878634379</v>
          </cell>
        </row>
        <row r="415">
          <cell r="C415">
            <v>3.2463558115715232</v>
          </cell>
        </row>
        <row r="416">
          <cell r="C416">
            <v>4.6593779123724781</v>
          </cell>
        </row>
        <row r="417">
          <cell r="C417">
            <v>4.6923629441327064</v>
          </cell>
        </row>
        <row r="418">
          <cell r="C418">
            <v>3.924482935323808</v>
          </cell>
        </row>
        <row r="419">
          <cell r="C419">
            <v>4.8612103341382937</v>
          </cell>
        </row>
        <row r="420">
          <cell r="C420">
            <v>4.9150722063749175</v>
          </cell>
        </row>
        <row r="421">
          <cell r="C421">
            <v>4.8782434550889011</v>
          </cell>
        </row>
        <row r="422">
          <cell r="C422">
            <v>3.3939780395863277</v>
          </cell>
        </row>
        <row r="423">
          <cell r="C423">
            <v>4.7987058024769285</v>
          </cell>
        </row>
        <row r="424">
          <cell r="C424">
            <v>4.8025293798688491</v>
          </cell>
        </row>
        <row r="425">
          <cell r="C425">
            <v>3.6410728482438186</v>
          </cell>
        </row>
        <row r="426">
          <cell r="C426">
            <v>4.5094884136607796</v>
          </cell>
        </row>
        <row r="427">
          <cell r="C427">
            <v>3.4544414785173938</v>
          </cell>
        </row>
        <row r="428">
          <cell r="C428">
            <v>2.3887653434320071</v>
          </cell>
        </row>
        <row r="429">
          <cell r="C429">
            <v>4.3063114873851127</v>
          </cell>
        </row>
        <row r="430">
          <cell r="C430">
            <v>3.5867236399682265</v>
          </cell>
        </row>
        <row r="431">
          <cell r="C431">
            <v>4.5812296438323461</v>
          </cell>
        </row>
        <row r="432">
          <cell r="C432">
            <v>4.7020804665379279</v>
          </cell>
        </row>
        <row r="433">
          <cell r="C433">
            <v>4.6687263635092302</v>
          </cell>
        </row>
        <row r="434">
          <cell r="C434">
            <v>4.7069208915363721</v>
          </cell>
        </row>
        <row r="435">
          <cell r="C435">
            <v>3.0030840361079933</v>
          </cell>
        </row>
        <row r="436">
          <cell r="C436">
            <v>4.7218037588860415</v>
          </cell>
        </row>
        <row r="437">
          <cell r="C437">
            <v>4.5562391920789764</v>
          </cell>
        </row>
        <row r="438">
          <cell r="C438">
            <v>4.6556582376212088</v>
          </cell>
        </row>
        <row r="439">
          <cell r="C439">
            <v>3.7018972616331345</v>
          </cell>
        </row>
        <row r="440">
          <cell r="C440">
            <v>2.1694191755108725</v>
          </cell>
        </row>
        <row r="441">
          <cell r="C441">
            <v>4.6227296896047489</v>
          </cell>
        </row>
        <row r="442">
          <cell r="C442">
            <v>4.3873739967428049</v>
          </cell>
        </row>
        <row r="443">
          <cell r="C443">
            <v>4.683852421776459</v>
          </cell>
        </row>
        <row r="444">
          <cell r="C444">
            <v>4.3948304858597069</v>
          </cell>
        </row>
        <row r="445">
          <cell r="C445">
            <v>4.7340239230964558</v>
          </cell>
        </row>
        <row r="446">
          <cell r="C446">
            <v>4.1756235660030718</v>
          </cell>
        </row>
        <row r="447">
          <cell r="C447">
            <v>4.7067152631541607</v>
          </cell>
        </row>
        <row r="448">
          <cell r="C448">
            <v>4.8260441273653871</v>
          </cell>
        </row>
        <row r="449">
          <cell r="C449">
            <v>4.8558032385213741</v>
          </cell>
        </row>
        <row r="450">
          <cell r="C450">
            <v>4.7896887873780454</v>
          </cell>
        </row>
        <row r="451">
          <cell r="C451">
            <v>4.6867457013668457</v>
          </cell>
        </row>
        <row r="452">
          <cell r="C452">
            <v>4.2806224561064097</v>
          </cell>
        </row>
        <row r="453">
          <cell r="C453">
            <v>3.9536618706669771</v>
          </cell>
        </row>
        <row r="454">
          <cell r="C454">
            <v>4.7646216752684794</v>
          </cell>
        </row>
        <row r="455">
          <cell r="C455">
            <v>3.8324607766591381</v>
          </cell>
        </row>
        <row r="456">
          <cell r="C456">
            <v>4.7767426331802021</v>
          </cell>
        </row>
        <row r="457">
          <cell r="C457">
            <v>4.7677327798760611</v>
          </cell>
        </row>
        <row r="458">
          <cell r="C458">
            <v>2.9371794618697384</v>
          </cell>
        </row>
        <row r="459">
          <cell r="C459">
            <v>1.5301720610883649</v>
          </cell>
        </row>
        <row r="460">
          <cell r="C460">
            <v>4.0235183421871126</v>
          </cell>
        </row>
        <row r="461">
          <cell r="C461">
            <v>4.517479660123235</v>
          </cell>
        </row>
        <row r="462">
          <cell r="C462">
            <v>3.9989902209093127</v>
          </cell>
        </row>
        <row r="463">
          <cell r="C463">
            <v>4.358059419052708</v>
          </cell>
        </row>
        <row r="464">
          <cell r="C464">
            <v>2.751901908611027</v>
          </cell>
        </row>
        <row r="465">
          <cell r="C465">
            <v>4.0043614820626701</v>
          </cell>
        </row>
        <row r="466">
          <cell r="C466">
            <v>0.58116353501571538</v>
          </cell>
        </row>
        <row r="467">
          <cell r="C467">
            <v>4.2298921356748922</v>
          </cell>
        </row>
        <row r="468">
          <cell r="C468">
            <v>4.3959420402977045</v>
          </cell>
        </row>
        <row r="469">
          <cell r="C469">
            <v>4.3732737500435759</v>
          </cell>
        </row>
        <row r="470">
          <cell r="C470">
            <v>4.3677749964374097</v>
          </cell>
        </row>
        <row r="471">
          <cell r="C471">
            <v>4.5038130418407754</v>
          </cell>
        </row>
        <row r="472">
          <cell r="C472">
            <v>3.4338262183444015</v>
          </cell>
        </row>
        <row r="473">
          <cell r="C473">
            <v>4.2665839908409939</v>
          </cell>
        </row>
        <row r="474">
          <cell r="C474">
            <v>4.5797645071255344</v>
          </cell>
        </row>
        <row r="475">
          <cell r="C475">
            <v>4.6277775602852573</v>
          </cell>
        </row>
        <row r="476">
          <cell r="C476">
            <v>4.6243613010753428</v>
          </cell>
        </row>
        <row r="477">
          <cell r="C477">
            <v>4.6618319641166739</v>
          </cell>
        </row>
        <row r="478">
          <cell r="C478">
            <v>4.3892512853845549</v>
          </cell>
        </row>
        <row r="479">
          <cell r="C479">
            <v>4.7590480361535255</v>
          </cell>
        </row>
        <row r="480">
          <cell r="C480">
            <v>4.6350167547513159</v>
          </cell>
        </row>
        <row r="481">
          <cell r="C481">
            <v>4.4015597224297416</v>
          </cell>
        </row>
        <row r="482">
          <cell r="C482">
            <v>4.7673685328059427</v>
          </cell>
        </row>
        <row r="483">
          <cell r="C483">
            <v>4.867183902031873</v>
          </cell>
        </row>
        <row r="484">
          <cell r="C484">
            <v>4.1084352979442782</v>
          </cell>
        </row>
        <row r="485">
          <cell r="C485">
            <v>4.5824840274857381</v>
          </cell>
        </row>
        <row r="486">
          <cell r="C486">
            <v>4.3369125184724746</v>
          </cell>
        </row>
        <row r="487">
          <cell r="C487">
            <v>4.4611093029174542</v>
          </cell>
        </row>
        <row r="488">
          <cell r="C488">
            <v>4.8232232596729858</v>
          </cell>
        </row>
        <row r="489">
          <cell r="C489">
            <v>4.9085192406122671</v>
          </cell>
        </row>
        <row r="490">
          <cell r="C490">
            <v>4.9357109345184496</v>
          </cell>
        </row>
        <row r="491">
          <cell r="C491">
            <v>4.596001279950829</v>
          </cell>
        </row>
        <row r="492">
          <cell r="C492">
            <v>4.483803034123218</v>
          </cell>
        </row>
        <row r="493">
          <cell r="C493">
            <v>4.972030804806244</v>
          </cell>
        </row>
        <row r="494">
          <cell r="C494">
            <v>5.0024942061484925</v>
          </cell>
        </row>
        <row r="495">
          <cell r="C495">
            <v>4.761569972474943</v>
          </cell>
        </row>
        <row r="496">
          <cell r="C496">
            <v>4.7373444156888507</v>
          </cell>
        </row>
        <row r="497">
          <cell r="C497">
            <v>2.3560237885087849</v>
          </cell>
        </row>
        <row r="498">
          <cell r="C498">
            <v>4.7133558384034453</v>
          </cell>
        </row>
        <row r="499">
          <cell r="C499">
            <v>4.1345977643534688</v>
          </cell>
        </row>
        <row r="500">
          <cell r="C500">
            <v>4.3898104569836827</v>
          </cell>
        </row>
        <row r="501">
          <cell r="C501">
            <v>2.3670349935440149</v>
          </cell>
        </row>
        <row r="502">
          <cell r="C502">
            <v>4.701490796789197</v>
          </cell>
        </row>
        <row r="503">
          <cell r="C503">
            <v>3.8500120321152251</v>
          </cell>
        </row>
        <row r="504">
          <cell r="C504">
            <v>4.3143484508223571</v>
          </cell>
        </row>
        <row r="505">
          <cell r="C505">
            <v>4.7552345301256143</v>
          </cell>
        </row>
        <row r="506">
          <cell r="C506">
            <v>3.0548902603749744</v>
          </cell>
        </row>
        <row r="507">
          <cell r="C507">
            <v>4.5466615870662448</v>
          </cell>
        </row>
        <row r="508">
          <cell r="C508">
            <v>4.6166398280554137</v>
          </cell>
        </row>
        <row r="509">
          <cell r="C509">
            <v>4.71910704517538</v>
          </cell>
        </row>
        <row r="510">
          <cell r="C510">
            <v>4.8081301131491987</v>
          </cell>
        </row>
        <row r="511">
          <cell r="C511">
            <v>3.9837880006785698</v>
          </cell>
        </row>
        <row r="512">
          <cell r="C512">
            <v>4.7608260528134281</v>
          </cell>
        </row>
        <row r="513">
          <cell r="C513">
            <v>4.7932318398976212</v>
          </cell>
        </row>
        <row r="514">
          <cell r="C514">
            <v>4.709205418517203</v>
          </cell>
        </row>
        <row r="515">
          <cell r="C515">
            <v>4.7052549321766666</v>
          </cell>
        </row>
        <row r="516">
          <cell r="C516">
            <v>4.6705120452915461</v>
          </cell>
        </row>
        <row r="517">
          <cell r="C517">
            <v>3.5402063345383006</v>
          </cell>
        </row>
        <row r="518">
          <cell r="C518">
            <v>4.1965647571399778</v>
          </cell>
        </row>
        <row r="519">
          <cell r="C519">
            <v>4.6867484800947823</v>
          </cell>
        </row>
        <row r="520">
          <cell r="C520">
            <v>3.4726240213722273</v>
          </cell>
        </row>
        <row r="521">
          <cell r="C521">
            <v>3.6303834128139973</v>
          </cell>
        </row>
        <row r="522">
          <cell r="C522">
            <v>4.7731834740462871</v>
          </cell>
        </row>
        <row r="523">
          <cell r="C523">
            <v>3.2227935912315102</v>
          </cell>
        </row>
        <row r="524">
          <cell r="C524">
            <v>3.9878067130841659</v>
          </cell>
        </row>
        <row r="525">
          <cell r="C525">
            <v>4.4274604517844089</v>
          </cell>
        </row>
        <row r="526">
          <cell r="C526">
            <v>4.7169704830379153</v>
          </cell>
        </row>
        <row r="527">
          <cell r="C527">
            <v>3.35195206285375</v>
          </cell>
        </row>
        <row r="528">
          <cell r="C528">
            <v>4.0752775127827983</v>
          </cell>
        </row>
        <row r="529">
          <cell r="C529">
            <v>4.6731564500225833</v>
          </cell>
        </row>
        <row r="530">
          <cell r="C530">
            <v>4.7460225289512881</v>
          </cell>
        </row>
        <row r="531">
          <cell r="C531">
            <v>4.7915784286168313</v>
          </cell>
        </row>
        <row r="532">
          <cell r="C532">
            <v>4.491269839692877</v>
          </cell>
        </row>
        <row r="533">
          <cell r="C533">
            <v>4.8157595585362314</v>
          </cell>
        </row>
        <row r="534">
          <cell r="C534">
            <v>4.5308085538946123</v>
          </cell>
        </row>
        <row r="535">
          <cell r="C535">
            <v>4.1836940810680865</v>
          </cell>
        </row>
        <row r="536">
          <cell r="C536">
            <v>4.8583367387111931</v>
          </cell>
        </row>
        <row r="537">
          <cell r="C537">
            <v>4.359111145671684</v>
          </cell>
        </row>
        <row r="538">
          <cell r="C538">
            <v>4.1533585429607029</v>
          </cell>
        </row>
        <row r="539">
          <cell r="C539">
            <v>4.8773047770685904</v>
          </cell>
        </row>
        <row r="540">
          <cell r="C540">
            <v>4.5686515597257182</v>
          </cell>
        </row>
        <row r="541">
          <cell r="C541">
            <v>4.5376883852391927</v>
          </cell>
        </row>
        <row r="542">
          <cell r="C542">
            <v>4.911853418017448</v>
          </cell>
        </row>
        <row r="543">
          <cell r="C543">
            <v>2.7072017347483532</v>
          </cell>
        </row>
        <row r="544">
          <cell r="C544">
            <v>4.8336810243062311</v>
          </cell>
        </row>
        <row r="545">
          <cell r="C545">
            <v>3.9653816689744064</v>
          </cell>
        </row>
        <row r="546">
          <cell r="C546">
            <v>4.6161895802804835</v>
          </cell>
        </row>
        <row r="547">
          <cell r="C547">
            <v>4.7202691502347838</v>
          </cell>
        </row>
        <row r="548">
          <cell r="C548">
            <v>4.7130610255012959</v>
          </cell>
        </row>
        <row r="549">
          <cell r="C549">
            <v>4.4139321305863932</v>
          </cell>
        </row>
        <row r="550">
          <cell r="C550">
            <v>4.3641785468998968</v>
          </cell>
        </row>
        <row r="551">
          <cell r="C551">
            <v>4.6900469676520418</v>
          </cell>
        </row>
        <row r="552">
          <cell r="C552">
            <v>4.5184448645587727</v>
          </cell>
        </row>
        <row r="553">
          <cell r="C553">
            <v>4.7736473164632303</v>
          </cell>
        </row>
        <row r="554">
          <cell r="C554">
            <v>4.6252822051918505</v>
          </cell>
        </row>
        <row r="555">
          <cell r="C555">
            <v>4.6541129587220782</v>
          </cell>
        </row>
        <row r="556">
          <cell r="C556">
            <v>4.188260961637682</v>
          </cell>
        </row>
        <row r="557">
          <cell r="C557">
            <v>4.210268458375638</v>
          </cell>
        </row>
        <row r="558">
          <cell r="C558">
            <v>2.0637441353511607</v>
          </cell>
        </row>
        <row r="559">
          <cell r="C559">
            <v>4.4475955600285291</v>
          </cell>
        </row>
        <row r="560">
          <cell r="C560">
            <v>4.5001269077175508</v>
          </cell>
        </row>
        <row r="561">
          <cell r="C561">
            <v>4.4046575769740519</v>
          </cell>
        </row>
        <row r="562">
          <cell r="C562">
            <v>4.6021375753657496</v>
          </cell>
        </row>
        <row r="563">
          <cell r="C563">
            <v>4.8275156507287349</v>
          </cell>
        </row>
        <row r="564">
          <cell r="C564">
            <v>4.1632694913265693</v>
          </cell>
        </row>
        <row r="565">
          <cell r="C565">
            <v>3.0942095683237589</v>
          </cell>
        </row>
        <row r="566">
          <cell r="C566">
            <v>4.4606593200026206</v>
          </cell>
        </row>
        <row r="567">
          <cell r="C567">
            <v>4.2667383930434202</v>
          </cell>
        </row>
        <row r="568">
          <cell r="C568">
            <v>4.7669315582528293</v>
          </cell>
        </row>
        <row r="569">
          <cell r="C569">
            <v>4.1722223917869465</v>
          </cell>
        </row>
        <row r="570">
          <cell r="C570">
            <v>4.2425694104061602</v>
          </cell>
        </row>
        <row r="571">
          <cell r="C571">
            <v>4.5193901912079797</v>
          </cell>
        </row>
        <row r="572">
          <cell r="C572">
            <v>4.7174937258480645</v>
          </cell>
        </row>
        <row r="573">
          <cell r="C573">
            <v>4.7366572571559828</v>
          </cell>
        </row>
        <row r="574">
          <cell r="C574">
            <v>4.0133851432084171</v>
          </cell>
        </row>
        <row r="575">
          <cell r="C575">
            <v>4.2196194153669753</v>
          </cell>
        </row>
        <row r="576">
          <cell r="C576">
            <v>4.5545569705140858</v>
          </cell>
        </row>
        <row r="577">
          <cell r="C577">
            <v>4.6715775405256315</v>
          </cell>
        </row>
        <row r="578">
          <cell r="C578">
            <v>3.8563750794087888</v>
          </cell>
        </row>
        <row r="579">
          <cell r="C579">
            <v>4.8304274525524269</v>
          </cell>
        </row>
        <row r="580">
          <cell r="C580">
            <v>4.4583294211089184</v>
          </cell>
        </row>
        <row r="581">
          <cell r="C581">
            <v>4.3989282659417475</v>
          </cell>
        </row>
        <row r="582">
          <cell r="C582">
            <v>4.2123207764269264</v>
          </cell>
        </row>
        <row r="583">
          <cell r="C583">
            <v>4.5675185232304987</v>
          </cell>
        </row>
        <row r="584">
          <cell r="C584">
            <v>4.3155650118673083</v>
          </cell>
        </row>
        <row r="585">
          <cell r="C585">
            <v>4.8460428159112556</v>
          </cell>
        </row>
        <row r="586">
          <cell r="C586">
            <v>4.4991504337308541</v>
          </cell>
        </row>
        <row r="587">
          <cell r="C587">
            <v>3.5661916432807246</v>
          </cell>
        </row>
        <row r="588">
          <cell r="C588">
            <v>4.8021166471978622</v>
          </cell>
        </row>
        <row r="589">
          <cell r="C589">
            <v>4.881883947490735</v>
          </cell>
        </row>
        <row r="590">
          <cell r="C590">
            <v>4.9169913777993894</v>
          </cell>
        </row>
        <row r="591">
          <cell r="C591">
            <v>4.8776194903937533</v>
          </cell>
        </row>
        <row r="592">
          <cell r="C592">
            <v>4.94345662486705</v>
          </cell>
        </row>
        <row r="593">
          <cell r="C593">
            <v>4.8429336856929304</v>
          </cell>
        </row>
        <row r="594">
          <cell r="C594">
            <v>4.2387008220852023</v>
          </cell>
        </row>
        <row r="595">
          <cell r="C595">
            <v>4.9116932508646904</v>
          </cell>
        </row>
        <row r="596">
          <cell r="C596">
            <v>4.9377044803143102</v>
          </cell>
        </row>
        <row r="597">
          <cell r="C597">
            <v>3.6240966107411703</v>
          </cell>
        </row>
        <row r="598">
          <cell r="C598">
            <v>4.9136537829603855</v>
          </cell>
        </row>
        <row r="599">
          <cell r="C599">
            <v>4.6022640618320381</v>
          </cell>
        </row>
        <row r="600">
          <cell r="C600">
            <v>4.7319569374674417</v>
          </cell>
        </row>
        <row r="601">
          <cell r="C601">
            <v>4.9719185774710555</v>
          </cell>
        </row>
        <row r="602">
          <cell r="C602">
            <v>2.6153231155191063</v>
          </cell>
        </row>
        <row r="603">
          <cell r="C603">
            <v>4.7625555642398352</v>
          </cell>
        </row>
        <row r="604">
          <cell r="C604">
            <v>4.9201285382701876</v>
          </cell>
        </row>
        <row r="605">
          <cell r="C605">
            <v>4.8959984983326486</v>
          </cell>
        </row>
        <row r="606">
          <cell r="C606">
            <v>4.7597497100879647</v>
          </cell>
        </row>
        <row r="607">
          <cell r="C607">
            <v>4.8149112519282369</v>
          </cell>
        </row>
        <row r="608">
          <cell r="C608">
            <v>4.1874449893210146</v>
          </cell>
        </row>
        <row r="609">
          <cell r="C609">
            <v>4.982555254366801</v>
          </cell>
        </row>
        <row r="610">
          <cell r="C610">
            <v>5.0119348345915355</v>
          </cell>
        </row>
        <row r="611">
          <cell r="C611">
            <v>4.2874574057422405</v>
          </cell>
        </row>
        <row r="612">
          <cell r="C612">
            <v>4.2449768136894717</v>
          </cell>
        </row>
        <row r="613">
          <cell r="C613">
            <v>4.8197070344261812</v>
          </cell>
        </row>
        <row r="614">
          <cell r="C614">
            <v>4.9516437399225968</v>
          </cell>
        </row>
        <row r="615">
          <cell r="C615">
            <v>4.9499242525670102</v>
          </cell>
        </row>
        <row r="616">
          <cell r="C616">
            <v>4.5701411492936757</v>
          </cell>
        </row>
        <row r="617">
          <cell r="C617">
            <v>5.0118015038806165</v>
          </cell>
        </row>
        <row r="618">
          <cell r="C618">
            <v>4.1170116474768452</v>
          </cell>
        </row>
        <row r="619">
          <cell r="C619">
            <v>4.9850539076927216</v>
          </cell>
        </row>
        <row r="620">
          <cell r="C620">
            <v>4.9186982509669424</v>
          </cell>
        </row>
        <row r="621">
          <cell r="C621">
            <v>4.6293430027566886</v>
          </cell>
        </row>
        <row r="622">
          <cell r="C622">
            <v>5.0388620344973818</v>
          </cell>
        </row>
        <row r="623">
          <cell r="C623">
            <v>5.0637715096869833</v>
          </cell>
        </row>
        <row r="624">
          <cell r="C624">
            <v>2.879666429489196</v>
          </cell>
        </row>
        <row r="625">
          <cell r="C625">
            <v>4.8604493731579828</v>
          </cell>
        </row>
        <row r="626">
          <cell r="C626">
            <v>4.9954686012720204</v>
          </cell>
        </row>
        <row r="627">
          <cell r="C627">
            <v>4.6171133356562022</v>
          </cell>
        </row>
        <row r="628">
          <cell r="C628">
            <v>3.4765841832121667</v>
          </cell>
        </row>
        <row r="629">
          <cell r="C629">
            <v>4.8566568715136631</v>
          </cell>
        </row>
        <row r="630">
          <cell r="C630">
            <v>4.8904482645415062</v>
          </cell>
        </row>
        <row r="631">
          <cell r="C631">
            <v>4.9364629409154164</v>
          </cell>
        </row>
        <row r="632">
          <cell r="C632">
            <v>4.8488941107831334</v>
          </cell>
        </row>
        <row r="633">
          <cell r="C633">
            <v>4.8188687650283653</v>
          </cell>
        </row>
        <row r="634">
          <cell r="C634">
            <v>5.047851016451391</v>
          </cell>
        </row>
        <row r="635">
          <cell r="C635">
            <v>1.5536355446341128</v>
          </cell>
        </row>
        <row r="636">
          <cell r="C636">
            <v>4.8813048612594132</v>
          </cell>
        </row>
        <row r="637">
          <cell r="C637">
            <v>4.8224004831125544</v>
          </cell>
        </row>
        <row r="638">
          <cell r="C638">
            <v>4.8446324593671388</v>
          </cell>
        </row>
        <row r="639">
          <cell r="C639">
            <v>4.8289116253959454</v>
          </cell>
        </row>
        <row r="640">
          <cell r="C640">
            <v>4.347845319326022</v>
          </cell>
        </row>
        <row r="641">
          <cell r="C641">
            <v>4.3934999868570834</v>
          </cell>
        </row>
        <row r="642">
          <cell r="C642">
            <v>0.97946602538335803</v>
          </cell>
        </row>
        <row r="643">
          <cell r="C643">
            <v>4.6323229528790275</v>
          </cell>
        </row>
        <row r="644">
          <cell r="C644">
            <v>4.6698442849808339</v>
          </cell>
        </row>
        <row r="645">
          <cell r="C645">
            <v>4.7453528956131965</v>
          </cell>
        </row>
        <row r="646">
          <cell r="C646">
            <v>4.8100048920368721</v>
          </cell>
        </row>
        <row r="647">
          <cell r="C647">
            <v>4.5122197601474516</v>
          </cell>
        </row>
        <row r="648">
          <cell r="C648">
            <v>4.6828151388498744</v>
          </cell>
        </row>
        <row r="649">
          <cell r="C649">
            <v>4.882440886521441</v>
          </cell>
        </row>
        <row r="650">
          <cell r="C650">
            <v>4.9351091862970522</v>
          </cell>
        </row>
        <row r="651">
          <cell r="C651">
            <v>4.9378071699151569</v>
          </cell>
        </row>
        <row r="652">
          <cell r="C652">
            <v>4.956548031131808</v>
          </cell>
        </row>
        <row r="653">
          <cell r="C653">
            <v>5.0119896504641464</v>
          </cell>
        </row>
        <row r="654">
          <cell r="C654">
            <v>4.9268515520824332</v>
          </cell>
        </row>
        <row r="655">
          <cell r="C655">
            <v>4.9803776132314894</v>
          </cell>
        </row>
        <row r="656">
          <cell r="C656">
            <v>5.0112524830418348</v>
          </cell>
        </row>
        <row r="657">
          <cell r="C657">
            <v>3.8501674666736512</v>
          </cell>
        </row>
        <row r="658">
          <cell r="C658">
            <v>3.9608546317770097</v>
          </cell>
        </row>
        <row r="659">
          <cell r="C659">
            <v>4.9744962342944223</v>
          </cell>
        </row>
        <row r="660">
          <cell r="C660">
            <v>4.9664441098925654</v>
          </cell>
        </row>
        <row r="661">
          <cell r="C661">
            <v>2.2572200386829531</v>
          </cell>
        </row>
        <row r="662">
          <cell r="C662">
            <v>4.1152850871923947</v>
          </cell>
        </row>
        <row r="663">
          <cell r="C663">
            <v>4.0067857286825248</v>
          </cell>
        </row>
        <row r="664">
          <cell r="C664">
            <v>4.8083673076223361</v>
          </cell>
        </row>
        <row r="665">
          <cell r="C665">
            <v>4.7791871234070262</v>
          </cell>
        </row>
        <row r="666">
          <cell r="C666">
            <v>2.6460360266933742</v>
          </cell>
        </row>
        <row r="667">
          <cell r="C667">
            <v>4.5715601407915658</v>
          </cell>
        </row>
        <row r="668">
          <cell r="C668">
            <v>4.8081570527637059</v>
          </cell>
        </row>
        <row r="669">
          <cell r="C669">
            <v>4.4298215555231319</v>
          </cell>
        </row>
        <row r="670">
          <cell r="C670">
            <v>4.2842189227863914</v>
          </cell>
        </row>
        <row r="671">
          <cell r="C671">
            <v>4.3902414164999524</v>
          </cell>
        </row>
        <row r="672">
          <cell r="C672">
            <v>4.322275552849506</v>
          </cell>
        </row>
        <row r="673">
          <cell r="C673">
            <v>4.5574481980162886</v>
          </cell>
        </row>
        <row r="674">
          <cell r="C674">
            <v>3.9631951871226847</v>
          </cell>
        </row>
        <row r="675">
          <cell r="C675">
            <v>3.7257412222291384</v>
          </cell>
        </row>
        <row r="676">
          <cell r="C676">
            <v>4.7875070062400988</v>
          </cell>
        </row>
        <row r="677">
          <cell r="C677">
            <v>4.3013429739983273</v>
          </cell>
        </row>
        <row r="678">
          <cell r="C678">
            <v>4.1580196679039911</v>
          </cell>
        </row>
        <row r="679">
          <cell r="C679">
            <v>4.5911835621506913</v>
          </cell>
        </row>
        <row r="680">
          <cell r="C680">
            <v>4.7216056873325236</v>
          </cell>
        </row>
        <row r="681">
          <cell r="C681">
            <v>4.6268384507297817</v>
          </cell>
        </row>
        <row r="682">
          <cell r="C682">
            <v>4.4513178067734493</v>
          </cell>
        </row>
        <row r="683">
          <cell r="C683">
            <v>2.6581948873043295</v>
          </cell>
        </row>
        <row r="684">
          <cell r="C684">
            <v>3.6635193711542478</v>
          </cell>
        </row>
        <row r="685">
          <cell r="C685">
            <v>4.5059770159287122</v>
          </cell>
        </row>
        <row r="686">
          <cell r="C686">
            <v>4.7522175097145833</v>
          </cell>
        </row>
        <row r="687">
          <cell r="C687">
            <v>4.6892837465460886</v>
          </cell>
        </row>
        <row r="688">
          <cell r="C688">
            <v>3.9802281909845481</v>
          </cell>
        </row>
        <row r="689">
          <cell r="C689">
            <v>4.4268504664930566</v>
          </cell>
        </row>
        <row r="690">
          <cell r="C690">
            <v>4.1004912048657953</v>
          </cell>
        </row>
        <row r="691">
          <cell r="C691">
            <v>4.6522797619495648</v>
          </cell>
        </row>
        <row r="692">
          <cell r="C692">
            <v>4.3411369794351122</v>
          </cell>
        </row>
        <row r="693">
          <cell r="C693">
            <v>4.606917961135367</v>
          </cell>
        </row>
        <row r="694">
          <cell r="C694">
            <v>3.8521073438017974</v>
          </cell>
        </row>
        <row r="695">
          <cell r="C695">
            <v>3.9601351477633657</v>
          </cell>
        </row>
        <row r="696">
          <cell r="C696">
            <v>3.7726910897280694</v>
          </cell>
        </row>
        <row r="697">
          <cell r="C697">
            <v>4.7285896352905352</v>
          </cell>
        </row>
        <row r="698">
          <cell r="C698">
            <v>4.6344414016565949</v>
          </cell>
        </row>
        <row r="699">
          <cell r="C699">
            <v>4.8071910574120906</v>
          </cell>
        </row>
        <row r="700">
          <cell r="C700">
            <v>4.4152658984318292</v>
          </cell>
        </row>
        <row r="701">
          <cell r="C701">
            <v>4.8039087729808667</v>
          </cell>
        </row>
        <row r="702">
          <cell r="C702">
            <v>4.2443270860389406</v>
          </cell>
        </row>
        <row r="703">
          <cell r="C703">
            <v>3.6410909176761033</v>
          </cell>
        </row>
        <row r="704">
          <cell r="C704">
            <v>4.5027542470061244</v>
          </cell>
        </row>
        <row r="705">
          <cell r="C705">
            <v>4.8294667916846334</v>
          </cell>
        </row>
        <row r="706">
          <cell r="C706">
            <v>4.8519592044470858</v>
          </cell>
        </row>
        <row r="707">
          <cell r="C707">
            <v>4.6417553540925569</v>
          </cell>
        </row>
        <row r="708">
          <cell r="C708">
            <v>4.9182733780439989</v>
          </cell>
        </row>
        <row r="709">
          <cell r="C709">
            <v>4.8089442416889128</v>
          </cell>
        </row>
        <row r="710">
          <cell r="C710">
            <v>4.282932323858585</v>
          </cell>
        </row>
        <row r="711">
          <cell r="C711">
            <v>3.9680124473234666</v>
          </cell>
        </row>
        <row r="712">
          <cell r="C712">
            <v>4.6953584506444077</v>
          </cell>
        </row>
        <row r="713">
          <cell r="C713">
            <v>4.9309275540103243</v>
          </cell>
        </row>
        <row r="714">
          <cell r="C714">
            <v>4.813196965204277</v>
          </cell>
        </row>
        <row r="715">
          <cell r="C715">
            <v>4.9642156293697823</v>
          </cell>
        </row>
        <row r="716">
          <cell r="C716">
            <v>4.7707785243914662</v>
          </cell>
        </row>
        <row r="717">
          <cell r="C717">
            <v>4.8693419531715811</v>
          </cell>
        </row>
        <row r="718">
          <cell r="C718">
            <v>4.0803299367908661</v>
          </cell>
        </row>
        <row r="719">
          <cell r="C719">
            <v>4.6571422299208036</v>
          </cell>
        </row>
        <row r="720">
          <cell r="C720">
            <v>4.5650044857499292</v>
          </cell>
        </row>
        <row r="721">
          <cell r="C721">
            <v>4.4321576317670539</v>
          </cell>
        </row>
        <row r="722">
          <cell r="C722">
            <v>4.9299248092678001</v>
          </cell>
        </row>
        <row r="723">
          <cell r="C723">
            <v>4.963732857352765</v>
          </cell>
        </row>
        <row r="724">
          <cell r="C724">
            <v>4.9310779112846976</v>
          </cell>
        </row>
        <row r="725">
          <cell r="C725">
            <v>5.0156410859269176</v>
          </cell>
        </row>
        <row r="726">
          <cell r="C726">
            <v>4.944944066532388</v>
          </cell>
        </row>
        <row r="727">
          <cell r="C727">
            <v>4.9385321008055794</v>
          </cell>
        </row>
        <row r="728">
          <cell r="C728">
            <v>4.8993778535959329</v>
          </cell>
        </row>
        <row r="729">
          <cell r="C729">
            <v>4.8380706215750289</v>
          </cell>
        </row>
        <row r="730">
          <cell r="C730">
            <v>4.9848154512201548</v>
          </cell>
        </row>
        <row r="731">
          <cell r="C731">
            <v>5.0083594067853898</v>
          </cell>
        </row>
        <row r="732">
          <cell r="C732">
            <v>5.1222428625581937</v>
          </cell>
        </row>
        <row r="733">
          <cell r="C733">
            <v>5.0660835394807018</v>
          </cell>
        </row>
        <row r="734">
          <cell r="C734">
            <v>4.2612635621130028</v>
          </cell>
        </row>
        <row r="735">
          <cell r="C735">
            <v>5.0479187753803121</v>
          </cell>
        </row>
        <row r="736">
          <cell r="C736">
            <v>4.6858449473753172</v>
          </cell>
        </row>
        <row r="737">
          <cell r="C737">
            <v>4.8203931504627189</v>
          </cell>
        </row>
        <row r="738">
          <cell r="C738">
            <v>4.6966037599955541</v>
          </cell>
        </row>
        <row r="739">
          <cell r="C739">
            <v>5.0641001073200762</v>
          </cell>
        </row>
        <row r="740">
          <cell r="C740">
            <v>5.019261122221125</v>
          </cell>
        </row>
        <row r="741">
          <cell r="C741">
            <v>4.0034321827586083</v>
          </cell>
        </row>
        <row r="742">
          <cell r="C742">
            <v>4.749155756583872</v>
          </cell>
        </row>
        <row r="743">
          <cell r="C743">
            <v>4.7169880423826811</v>
          </cell>
        </row>
        <row r="744">
          <cell r="C744">
            <v>2.7251119292822468</v>
          </cell>
        </row>
        <row r="745">
          <cell r="C745">
            <v>-1.1741819112401499</v>
          </cell>
        </row>
        <row r="746">
          <cell r="C746">
            <v>3.1334212380686948</v>
          </cell>
        </row>
        <row r="747">
          <cell r="C747">
            <v>3.4096941333443587</v>
          </cell>
        </row>
        <row r="748">
          <cell r="C748">
            <v>4.4888033304873742</v>
          </cell>
        </row>
        <row r="749">
          <cell r="C749">
            <v>3.7253642743812847</v>
          </cell>
        </row>
        <row r="750">
          <cell r="C750">
            <v>4.2890573874021172</v>
          </cell>
        </row>
        <row r="751">
          <cell r="C751">
            <v>-0.88387495692683515</v>
          </cell>
        </row>
        <row r="752">
          <cell r="C752">
            <v>4.2842236983312301</v>
          </cell>
        </row>
        <row r="753">
          <cell r="C753">
            <v>3.8748286863915462</v>
          </cell>
        </row>
        <row r="754">
          <cell r="C754">
            <v>4.1690005839426316</v>
          </cell>
        </row>
        <row r="755">
          <cell r="C755">
            <v>4.1269637020602206</v>
          </cell>
        </row>
        <row r="756">
          <cell r="C756">
            <v>4.4351598208976153</v>
          </cell>
        </row>
        <row r="757">
          <cell r="C757">
            <v>4.1966520735856134</v>
          </cell>
        </row>
        <row r="758">
          <cell r="C758">
            <v>4.4115779886185917</v>
          </cell>
        </row>
        <row r="759">
          <cell r="C759">
            <v>4.5353996350837216</v>
          </cell>
        </row>
        <row r="760">
          <cell r="C760">
            <v>4.5677397447122114</v>
          </cell>
        </row>
        <row r="761">
          <cell r="C761">
            <v>4.4828654477086127</v>
          </cell>
        </row>
        <row r="762">
          <cell r="C762">
            <v>4.4882279976166304</v>
          </cell>
        </row>
        <row r="763">
          <cell r="C763">
            <v>2.9814211756835829</v>
          </cell>
        </row>
        <row r="764">
          <cell r="C764">
            <v>4.5500660010480036</v>
          </cell>
        </row>
        <row r="765">
          <cell r="C765">
            <v>3.6148886050172093</v>
          </cell>
        </row>
        <row r="766">
          <cell r="C766">
            <v>4.2600597819530863</v>
          </cell>
        </row>
        <row r="767">
          <cell r="C767">
            <v>4.0245278344194793</v>
          </cell>
        </row>
        <row r="768">
          <cell r="C768">
            <v>4.6418420394295676</v>
          </cell>
        </row>
        <row r="769">
          <cell r="C769">
            <v>3.9487486448231373</v>
          </cell>
        </row>
        <row r="770">
          <cell r="C770">
            <v>4.6401041880020504</v>
          </cell>
        </row>
        <row r="771">
          <cell r="C771">
            <v>4.6307969707919936</v>
          </cell>
        </row>
        <row r="772">
          <cell r="C772">
            <v>4.7283304369859707</v>
          </cell>
        </row>
        <row r="773">
          <cell r="C773">
            <v>4.7749744829518965</v>
          </cell>
        </row>
        <row r="774">
          <cell r="C774">
            <v>4.805612438361976</v>
          </cell>
        </row>
        <row r="775">
          <cell r="C775">
            <v>4.5115176593635917</v>
          </cell>
        </row>
        <row r="776">
          <cell r="C776">
            <v>4.7537705581595286</v>
          </cell>
        </row>
        <row r="777">
          <cell r="C777">
            <v>4.8942503767940195</v>
          </cell>
        </row>
        <row r="778">
          <cell r="C778">
            <v>3.9277839404161963</v>
          </cell>
        </row>
        <row r="779">
          <cell r="C779">
            <v>4.8866835637131762</v>
          </cell>
        </row>
        <row r="780">
          <cell r="C780">
            <v>4.4071570035210019</v>
          </cell>
        </row>
        <row r="781">
          <cell r="C781">
            <v>4.7978586361107691</v>
          </cell>
        </row>
        <row r="782">
          <cell r="C782">
            <v>4.7052033691449813</v>
          </cell>
        </row>
        <row r="783">
          <cell r="C783">
            <v>4.935695374244716</v>
          </cell>
        </row>
        <row r="784">
          <cell r="C784">
            <v>4.7097582260222479</v>
          </cell>
        </row>
        <row r="785">
          <cell r="C785">
            <v>4.4779435185814762</v>
          </cell>
        </row>
        <row r="786">
          <cell r="C786">
            <v>4.5469289837354481</v>
          </cell>
        </row>
        <row r="787">
          <cell r="C787">
            <v>4.9448926484007671</v>
          </cell>
        </row>
        <row r="788">
          <cell r="C788">
            <v>4.9027570329560595</v>
          </cell>
        </row>
        <row r="789">
          <cell r="C789">
            <v>4.6311901240328401</v>
          </cell>
        </row>
        <row r="790">
          <cell r="C790">
            <v>4.2264155383638151</v>
          </cell>
        </row>
        <row r="791">
          <cell r="C791">
            <v>4.6265888521135965</v>
          </cell>
        </row>
        <row r="792">
          <cell r="C792">
            <v>4.9259240960038539</v>
          </cell>
        </row>
        <row r="793">
          <cell r="C793">
            <v>4.6772496279209141</v>
          </cell>
        </row>
        <row r="794">
          <cell r="C794">
            <v>4.9800513029920479</v>
          </cell>
        </row>
        <row r="795">
          <cell r="C795">
            <v>4.7518088684550115</v>
          </cell>
        </row>
        <row r="796">
          <cell r="C796">
            <v>5.0197379419470884</v>
          </cell>
        </row>
        <row r="797">
          <cell r="C797">
            <v>4.1693620708783623</v>
          </cell>
        </row>
        <row r="798">
          <cell r="C798">
            <v>5.0209386541559509</v>
          </cell>
        </row>
        <row r="799">
          <cell r="C799">
            <v>4.5885494501862309</v>
          </cell>
        </row>
        <row r="800">
          <cell r="C800">
            <v>4.9709124714248487</v>
          </cell>
        </row>
        <row r="801">
          <cell r="C801">
            <v>5.0662894160020606</v>
          </cell>
        </row>
        <row r="802">
          <cell r="C802">
            <v>4.482583134807232</v>
          </cell>
        </row>
        <row r="803">
          <cell r="C803">
            <v>4.852617486688211</v>
          </cell>
        </row>
        <row r="804">
          <cell r="C804">
            <v>5.0197299278905172</v>
          </cell>
        </row>
        <row r="805">
          <cell r="C805">
            <v>5.0484119418571556</v>
          </cell>
        </row>
        <row r="806">
          <cell r="C806">
            <v>3.7602663067416402</v>
          </cell>
        </row>
        <row r="807">
          <cell r="C807">
            <v>5.0395849898396277</v>
          </cell>
        </row>
        <row r="808">
          <cell r="C808">
            <v>4.9471442075426326</v>
          </cell>
        </row>
        <row r="809">
          <cell r="C809">
            <v>4.9294111738499122</v>
          </cell>
        </row>
        <row r="810">
          <cell r="C810">
            <v>5.0821315967345759</v>
          </cell>
        </row>
        <row r="811">
          <cell r="C811">
            <v>4.8813872537448004</v>
          </cell>
        </row>
        <row r="812">
          <cell r="C812">
            <v>4.4795828943169882</v>
          </cell>
        </row>
        <row r="813">
          <cell r="C813">
            <v>2.478043722027917</v>
          </cell>
        </row>
        <row r="814">
          <cell r="C814">
            <v>4.5844104566852826</v>
          </cell>
        </row>
        <row r="815">
          <cell r="C815">
            <v>4.7857183014212543</v>
          </cell>
        </row>
        <row r="816">
          <cell r="C816">
            <v>4.1261212034358747</v>
          </cell>
        </row>
        <row r="817">
          <cell r="C817">
            <v>4.7835478119639427</v>
          </cell>
        </row>
        <row r="818">
          <cell r="C818">
            <v>4.7592463065687456</v>
          </cell>
        </row>
        <row r="819">
          <cell r="C819">
            <v>2.9142205595782236</v>
          </cell>
        </row>
        <row r="820">
          <cell r="C820">
            <v>4.6816872176000688</v>
          </cell>
        </row>
        <row r="821">
          <cell r="C821">
            <v>4.8714686965578187</v>
          </cell>
        </row>
        <row r="822">
          <cell r="C822">
            <v>4.7744301439135182</v>
          </cell>
        </row>
        <row r="823">
          <cell r="C823">
            <v>4.5791071886565442</v>
          </cell>
        </row>
        <row r="824">
          <cell r="C824">
            <v>4.7760283897242424</v>
          </cell>
        </row>
        <row r="825">
          <cell r="C825">
            <v>4.9337347116856085</v>
          </cell>
        </row>
        <row r="826">
          <cell r="C826">
            <v>4.8029472798460162</v>
          </cell>
        </row>
        <row r="827">
          <cell r="C827">
            <v>4.9949780299991762</v>
          </cell>
        </row>
        <row r="828">
          <cell r="C828">
            <v>4.982483303977296</v>
          </cell>
        </row>
        <row r="829">
          <cell r="C829">
            <v>5.0561807469903739</v>
          </cell>
        </row>
        <row r="830">
          <cell r="C830">
            <v>4.9666506120754725</v>
          </cell>
        </row>
        <row r="831">
          <cell r="C831">
            <v>5.0908006272200081</v>
          </cell>
        </row>
        <row r="832">
          <cell r="C832">
            <v>4.0144214791625616</v>
          </cell>
        </row>
        <row r="833">
          <cell r="C833">
            <v>4.0566606928200253</v>
          </cell>
        </row>
        <row r="834">
          <cell r="C834">
            <v>4.9886017487297822</v>
          </cell>
        </row>
        <row r="835">
          <cell r="C835">
            <v>4.9671065641625853</v>
          </cell>
        </row>
        <row r="836">
          <cell r="C836">
            <v>2.8206074002316956</v>
          </cell>
        </row>
        <row r="837">
          <cell r="C837">
            <v>4.9003925796726122</v>
          </cell>
        </row>
        <row r="838">
          <cell r="C838">
            <v>4.9652752576867849</v>
          </cell>
        </row>
        <row r="839">
          <cell r="C839">
            <v>4.2835697144923897</v>
          </cell>
        </row>
        <row r="840">
          <cell r="C840">
            <v>4.6368646645892451</v>
          </cell>
        </row>
        <row r="841">
          <cell r="C841">
            <v>4.9775158180430896</v>
          </cell>
        </row>
        <row r="842">
          <cell r="C842">
            <v>4.479555473028964</v>
          </cell>
        </row>
        <row r="843">
          <cell r="C843">
            <v>4.7581832012667604</v>
          </cell>
        </row>
        <row r="844">
          <cell r="C844">
            <v>2.2176387072345296</v>
          </cell>
        </row>
        <row r="845">
          <cell r="C845">
            <v>4.8363916712439696</v>
          </cell>
        </row>
        <row r="846">
          <cell r="C846">
            <v>4.8856305425907909</v>
          </cell>
        </row>
        <row r="847">
          <cell r="C847">
            <v>4.7601733880984849</v>
          </cell>
        </row>
        <row r="848">
          <cell r="C848">
            <v>3.7678770068767635</v>
          </cell>
        </row>
        <row r="849">
          <cell r="C849">
            <v>4.4351582266786451</v>
          </cell>
        </row>
        <row r="850">
          <cell r="C850">
            <v>4.8451171033764799</v>
          </cell>
        </row>
        <row r="851">
          <cell r="C851">
            <v>4.3523808186234998</v>
          </cell>
        </row>
        <row r="852">
          <cell r="C852">
            <v>4.8899624135992692</v>
          </cell>
        </row>
        <row r="853">
          <cell r="C853">
            <v>4.4282758993779758</v>
          </cell>
        </row>
        <row r="854">
          <cell r="C854">
            <v>4.6383343486104183</v>
          </cell>
        </row>
        <row r="855">
          <cell r="C855">
            <v>4.7623044271929285</v>
          </cell>
        </row>
        <row r="856">
          <cell r="C856">
            <v>2.8603306023692419</v>
          </cell>
        </row>
        <row r="857">
          <cell r="C857">
            <v>3.8535527374314609</v>
          </cell>
        </row>
        <row r="858">
          <cell r="C858">
            <v>4.7357691599574796</v>
          </cell>
        </row>
        <row r="859">
          <cell r="C859">
            <v>4.436370483957103</v>
          </cell>
        </row>
        <row r="860">
          <cell r="C860">
            <v>4.8497724416173726</v>
          </cell>
        </row>
        <row r="861">
          <cell r="C861">
            <v>4.8642484900916783</v>
          </cell>
        </row>
        <row r="862">
          <cell r="C862">
            <v>4.384847653003578</v>
          </cell>
        </row>
        <row r="863">
          <cell r="C863">
            <v>3.8583899785813141</v>
          </cell>
        </row>
        <row r="864">
          <cell r="C864">
            <v>4.3288566415500602</v>
          </cell>
        </row>
        <row r="865">
          <cell r="C865">
            <v>4.7355767386489989</v>
          </cell>
        </row>
        <row r="866">
          <cell r="C866">
            <v>4.8003926075300676</v>
          </cell>
        </row>
        <row r="867">
          <cell r="C867">
            <v>4.2682904587799477</v>
          </cell>
        </row>
        <row r="868">
          <cell r="C868">
            <v>4.8610161851451785</v>
          </cell>
        </row>
        <row r="869">
          <cell r="C869">
            <v>3.5480099859748613</v>
          </cell>
        </row>
        <row r="870">
          <cell r="C870">
            <v>2.8799377054559967</v>
          </cell>
        </row>
        <row r="871">
          <cell r="C871">
            <v>4.6252699315232721</v>
          </cell>
        </row>
        <row r="872">
          <cell r="C872">
            <v>2.5339566339376907</v>
          </cell>
        </row>
        <row r="873">
          <cell r="C873">
            <v>4.4927334464758424</v>
          </cell>
        </row>
        <row r="874">
          <cell r="C874">
            <v>0.641574471973132</v>
          </cell>
        </row>
        <row r="875">
          <cell r="C875">
            <v>4.4675430478764167</v>
          </cell>
        </row>
        <row r="876">
          <cell r="C876">
            <v>4.3392963567361154</v>
          </cell>
        </row>
        <row r="877">
          <cell r="C877">
            <v>4.2889843044109792</v>
          </cell>
        </row>
        <row r="878">
          <cell r="C878">
            <v>4.4497971697609566</v>
          </cell>
        </row>
        <row r="879">
          <cell r="C879">
            <v>4.5778826247314255</v>
          </cell>
        </row>
        <row r="880">
          <cell r="C880">
            <v>4.2782885871663137</v>
          </cell>
        </row>
        <row r="881">
          <cell r="C881">
            <v>4.0180857869138364</v>
          </cell>
        </row>
        <row r="882">
          <cell r="C882">
            <v>3.4464533502986572</v>
          </cell>
        </row>
        <row r="883">
          <cell r="C883">
            <v>4.0847600113428966</v>
          </cell>
        </row>
        <row r="884">
          <cell r="C884">
            <v>3.1181507553839274</v>
          </cell>
        </row>
        <row r="885">
          <cell r="C885">
            <v>4.0432952120122447</v>
          </cell>
        </row>
        <row r="886">
          <cell r="C886">
            <v>3.9885343638016839</v>
          </cell>
        </row>
        <row r="887">
          <cell r="C887">
            <v>4.3957759525938629</v>
          </cell>
        </row>
        <row r="888">
          <cell r="C888">
            <v>3.9959040050521231</v>
          </cell>
        </row>
        <row r="889">
          <cell r="C889">
            <v>3.843385358856116</v>
          </cell>
        </row>
        <row r="890">
          <cell r="C890">
            <v>3.5294432364781434</v>
          </cell>
        </row>
        <row r="891">
          <cell r="C891">
            <v>-0.24083203365771411</v>
          </cell>
        </row>
        <row r="892">
          <cell r="C892">
            <v>4.2370378764941483</v>
          </cell>
        </row>
        <row r="893">
          <cell r="C893">
            <v>4.2659968990593011</v>
          </cell>
        </row>
        <row r="894">
          <cell r="C894">
            <v>4.3364399283456132</v>
          </cell>
        </row>
        <row r="895">
          <cell r="C895">
            <v>3.4368318747529525</v>
          </cell>
        </row>
        <row r="896">
          <cell r="C896">
            <v>4.3655961746939793</v>
          </cell>
        </row>
        <row r="897">
          <cell r="C897">
            <v>4.4527274377890249</v>
          </cell>
        </row>
        <row r="898">
          <cell r="C898">
            <v>4.3867884842138656</v>
          </cell>
        </row>
        <row r="899">
          <cell r="C899">
            <v>4.4359650086422509</v>
          </cell>
        </row>
        <row r="900">
          <cell r="C900">
            <v>4.5900491315548182</v>
          </cell>
        </row>
        <row r="901">
          <cell r="C901">
            <v>3.0246215952581821</v>
          </cell>
        </row>
        <row r="902">
          <cell r="C902">
            <v>4.4973003210939924</v>
          </cell>
        </row>
        <row r="903">
          <cell r="C903">
            <v>4.3758833708458047</v>
          </cell>
        </row>
        <row r="904">
          <cell r="C904">
            <v>4.5939361734714241</v>
          </cell>
        </row>
        <row r="905">
          <cell r="C905">
            <v>4.0225626795789662</v>
          </cell>
        </row>
        <row r="906">
          <cell r="C906">
            <v>4.6438645824801226</v>
          </cell>
        </row>
        <row r="907">
          <cell r="C907">
            <v>3.818574531328649</v>
          </cell>
        </row>
        <row r="908">
          <cell r="C908">
            <v>4.2212299163242406</v>
          </cell>
        </row>
        <row r="909">
          <cell r="C909">
            <v>4.69655925152533</v>
          </cell>
        </row>
        <row r="910">
          <cell r="C910">
            <v>2.9996885905814619</v>
          </cell>
        </row>
        <row r="911">
          <cell r="C911">
            <v>3.947420296563215</v>
          </cell>
        </row>
        <row r="912">
          <cell r="C912">
            <v>4.6444432993616953</v>
          </cell>
        </row>
        <row r="913">
          <cell r="C913">
            <v>4.6283790880682067</v>
          </cell>
        </row>
        <row r="914">
          <cell r="C914">
            <v>4.0833747686101409</v>
          </cell>
        </row>
        <row r="915">
          <cell r="C915">
            <v>4.6060706962532407</v>
          </cell>
        </row>
        <row r="916">
          <cell r="C916">
            <v>4.4123178578633073</v>
          </cell>
        </row>
        <row r="917">
          <cell r="C917">
            <v>4.7481539879830832</v>
          </cell>
        </row>
        <row r="918">
          <cell r="C918">
            <v>4.6881802696440147</v>
          </cell>
        </row>
        <row r="919">
          <cell r="C919">
            <v>4.8152866792374152</v>
          </cell>
        </row>
        <row r="920">
          <cell r="C920">
            <v>4.7973920407826878</v>
          </cell>
        </row>
        <row r="921">
          <cell r="C921">
            <v>4.4009873644384294</v>
          </cell>
        </row>
        <row r="922">
          <cell r="C922">
            <v>4.8856014287410554</v>
          </cell>
        </row>
        <row r="923">
          <cell r="C923">
            <v>4.514920244379633</v>
          </cell>
        </row>
        <row r="924">
          <cell r="C924">
            <v>4.8303664786767548</v>
          </cell>
        </row>
        <row r="925">
          <cell r="C925">
            <v>4.9363426352022159</v>
          </cell>
        </row>
        <row r="926">
          <cell r="C926">
            <v>4.9129871513256331</v>
          </cell>
        </row>
        <row r="927">
          <cell r="C927">
            <v>4.9287538315209458</v>
          </cell>
        </row>
        <row r="928">
          <cell r="C928">
            <v>-1.0527716276823291</v>
          </cell>
        </row>
        <row r="929">
          <cell r="C929">
            <v>4.0201065460268497</v>
          </cell>
        </row>
        <row r="930">
          <cell r="C930">
            <v>1.9152706989843984</v>
          </cell>
        </row>
        <row r="931">
          <cell r="C931">
            <v>4.4555144657048631</v>
          </cell>
        </row>
        <row r="932">
          <cell r="C932">
            <v>4.1896020160720981</v>
          </cell>
        </row>
        <row r="933">
          <cell r="C933">
            <v>4.6255777324188641</v>
          </cell>
        </row>
        <row r="934">
          <cell r="C934">
            <v>3.1427110696943492</v>
          </cell>
        </row>
        <row r="935">
          <cell r="C935">
            <v>4.5459568462623698</v>
          </cell>
        </row>
        <row r="936">
          <cell r="C936">
            <v>4.628118742263915</v>
          </cell>
        </row>
        <row r="937">
          <cell r="C937">
            <v>4.6881597407392075</v>
          </cell>
        </row>
        <row r="938">
          <cell r="C938">
            <v>4.1588785908357222</v>
          </cell>
        </row>
        <row r="939">
          <cell r="C939">
            <v>4.6637912413986866</v>
          </cell>
        </row>
        <row r="940">
          <cell r="C940">
            <v>4.7590923469798341</v>
          </cell>
        </row>
        <row r="941">
          <cell r="C941">
            <v>4.7452981235577747</v>
          </cell>
        </row>
        <row r="942">
          <cell r="C942">
            <v>4.8392940236767155</v>
          </cell>
        </row>
        <row r="943">
          <cell r="C943">
            <v>4.6215481520601243</v>
          </cell>
        </row>
        <row r="944">
          <cell r="C944">
            <v>4.8811710202812177</v>
          </cell>
        </row>
        <row r="945">
          <cell r="C945">
            <v>3.9312383439582588</v>
          </cell>
        </row>
        <row r="946">
          <cell r="C946">
            <v>3.4569516710472574</v>
          </cell>
        </row>
        <row r="947">
          <cell r="C947">
            <v>4.268625791384391</v>
          </cell>
        </row>
        <row r="948">
          <cell r="C948">
            <v>4.8204340441636244</v>
          </cell>
        </row>
        <row r="949">
          <cell r="C949">
            <v>4.5602842074019376</v>
          </cell>
        </row>
        <row r="950">
          <cell r="C950">
            <v>4.4357942575670437</v>
          </cell>
        </row>
        <row r="951">
          <cell r="C951">
            <v>4.6739160390870857</v>
          </cell>
        </row>
        <row r="952">
          <cell r="C952">
            <v>4.8525060567652876</v>
          </cell>
        </row>
        <row r="953">
          <cell r="C953">
            <v>4.1336019954965924</v>
          </cell>
        </row>
        <row r="954">
          <cell r="C954">
            <v>4.8623032296340982</v>
          </cell>
        </row>
        <row r="955">
          <cell r="C955">
            <v>3.8270895643582441</v>
          </cell>
        </row>
        <row r="956">
          <cell r="C956">
            <v>4.7640697244821579</v>
          </cell>
        </row>
        <row r="957">
          <cell r="C957">
            <v>4.8714390184503111</v>
          </cell>
        </row>
        <row r="958">
          <cell r="C958">
            <v>4.3863420935594251</v>
          </cell>
        </row>
        <row r="959">
          <cell r="C959">
            <v>4.8833006914613417</v>
          </cell>
        </row>
        <row r="960">
          <cell r="C960">
            <v>4.3645571567965487</v>
          </cell>
        </row>
        <row r="961">
          <cell r="C961">
            <v>4.5603403610662205</v>
          </cell>
        </row>
        <row r="962">
          <cell r="C962">
            <v>4.4984759171959352</v>
          </cell>
        </row>
        <row r="963">
          <cell r="C963">
            <v>4.5511718386204763</v>
          </cell>
        </row>
        <row r="964">
          <cell r="C964">
            <v>4.9407799527227443</v>
          </cell>
        </row>
        <row r="965">
          <cell r="C965">
            <v>3.7827065351182911</v>
          </cell>
        </row>
        <row r="966">
          <cell r="C966">
            <v>3.3728703818364618</v>
          </cell>
        </row>
        <row r="967">
          <cell r="C967">
            <v>4.6810397057373327</v>
          </cell>
        </row>
        <row r="968">
          <cell r="C968">
            <v>4.7978981140453056</v>
          </cell>
        </row>
        <row r="969">
          <cell r="C969">
            <v>4.899653107902318</v>
          </cell>
        </row>
        <row r="970">
          <cell r="C970">
            <v>4.9355103850321411</v>
          </cell>
        </row>
        <row r="971">
          <cell r="C971">
            <v>4.6368284269893421</v>
          </cell>
        </row>
        <row r="972">
          <cell r="C972">
            <v>4.4324643299332225</v>
          </cell>
        </row>
        <row r="973">
          <cell r="C973">
            <v>1.9380138021581637</v>
          </cell>
        </row>
        <row r="974">
          <cell r="C974">
            <v>4.8043071416434664</v>
          </cell>
        </row>
        <row r="975">
          <cell r="C975">
            <v>4.8397170257882367</v>
          </cell>
        </row>
        <row r="976">
          <cell r="C976">
            <v>4.2934344554291126</v>
          </cell>
        </row>
        <row r="977">
          <cell r="C977">
            <v>4.559305319372287</v>
          </cell>
        </row>
        <row r="978">
          <cell r="C978">
            <v>4.6374282902976232</v>
          </cell>
        </row>
        <row r="979">
          <cell r="C979">
            <v>4.8960213656179281</v>
          </cell>
        </row>
        <row r="980">
          <cell r="C980">
            <v>4.6543297299877002</v>
          </cell>
        </row>
        <row r="981">
          <cell r="C981">
            <v>4.9187045809615162</v>
          </cell>
        </row>
        <row r="982">
          <cell r="C982">
            <v>4.9756568721775043</v>
          </cell>
        </row>
        <row r="983">
          <cell r="C983">
            <v>4.9723334194534514</v>
          </cell>
        </row>
        <row r="984">
          <cell r="C984">
            <v>4.9953204352923297</v>
          </cell>
        </row>
        <row r="985">
          <cell r="C985">
            <v>5.0316084119665572</v>
          </cell>
        </row>
        <row r="986">
          <cell r="C986">
            <v>4.6486192232541352</v>
          </cell>
        </row>
        <row r="987">
          <cell r="C987">
            <v>5.053993194694022</v>
          </cell>
        </row>
        <row r="988">
          <cell r="C988">
            <v>4.8168673962103652</v>
          </cell>
        </row>
        <row r="989">
          <cell r="C989">
            <v>5.0727889118380229</v>
          </cell>
        </row>
        <row r="990">
          <cell r="C990">
            <v>3.7396864768480662</v>
          </cell>
        </row>
        <row r="991">
          <cell r="C991">
            <v>4.9437662639749567</v>
          </cell>
        </row>
        <row r="992">
          <cell r="C992">
            <v>4.6480420965899159</v>
          </cell>
        </row>
        <row r="993">
          <cell r="C993">
            <v>4.9210415111189594</v>
          </cell>
        </row>
        <row r="994">
          <cell r="C994">
            <v>4.9991188689398189</v>
          </cell>
        </row>
        <row r="995">
          <cell r="C995">
            <v>4.9769897939538881</v>
          </cell>
        </row>
        <row r="996">
          <cell r="C996">
            <v>5.0595497979568353</v>
          </cell>
        </row>
        <row r="997">
          <cell r="C997">
            <v>4.5240387975802037</v>
          </cell>
        </row>
        <row r="998">
          <cell r="C998">
            <v>5.0496744409611454</v>
          </cell>
        </row>
        <row r="999">
          <cell r="C999">
            <v>5.1106994822621665</v>
          </cell>
        </row>
        <row r="1000">
          <cell r="C1000">
            <v>5.1153261121491767</v>
          </cell>
        </row>
        <row r="1001">
          <cell r="C1001">
            <v>4.9437341818519878</v>
          </cell>
        </row>
        <row r="1002">
          <cell r="C1002">
            <v>3.6930946857641151</v>
          </cell>
        </row>
        <row r="1003">
          <cell r="C1003">
            <v>4.8002576532714878</v>
          </cell>
        </row>
        <row r="1004">
          <cell r="C1004">
            <v>5.0583134793486906</v>
          </cell>
        </row>
        <row r="1005">
          <cell r="C1005">
            <v>4.9657351119472271</v>
          </cell>
        </row>
        <row r="1006">
          <cell r="C1006">
            <v>5.0391480410766887</v>
          </cell>
        </row>
        <row r="1007">
          <cell r="C1007">
            <v>4.8480457297710817</v>
          </cell>
        </row>
        <row r="1008">
          <cell r="C1008">
            <v>4.8130595410472106</v>
          </cell>
        </row>
        <row r="1009">
          <cell r="C1009">
            <v>4.5777374214289424</v>
          </cell>
        </row>
        <row r="1010">
          <cell r="C1010">
            <v>1.7384989342897232</v>
          </cell>
        </row>
        <row r="1011">
          <cell r="C1011">
            <v>3.7076935517974858</v>
          </cell>
        </row>
        <row r="1012">
          <cell r="C1012">
            <v>4.7024952308468659</v>
          </cell>
        </row>
        <row r="1013">
          <cell r="C1013">
            <v>4.0592775266339185</v>
          </cell>
        </row>
        <row r="1014">
          <cell r="C1014">
            <v>4.8623443503757677</v>
          </cell>
        </row>
        <row r="1015">
          <cell r="C1015">
            <v>4.6996116319697139</v>
          </cell>
        </row>
        <row r="1016">
          <cell r="C1016">
            <v>4.4215367457170114</v>
          </cell>
        </row>
        <row r="1017">
          <cell r="C1017">
            <v>4.0265329040166851</v>
          </cell>
        </row>
        <row r="1018">
          <cell r="C1018">
            <v>4.7941241594450847</v>
          </cell>
        </row>
        <row r="1019">
          <cell r="C1019">
            <v>4.8540649666134028</v>
          </cell>
        </row>
        <row r="1020">
          <cell r="C1020">
            <v>4.042870159186811</v>
          </cell>
        </row>
        <row r="1021">
          <cell r="C1021">
            <v>4.9080392960341532</v>
          </cell>
        </row>
        <row r="1022">
          <cell r="C1022">
            <v>2.93705556552429</v>
          </cell>
        </row>
        <row r="1023">
          <cell r="C1023">
            <v>4.214516826347233</v>
          </cell>
        </row>
        <row r="1024">
          <cell r="C1024">
            <v>4.6250283484832071</v>
          </cell>
        </row>
        <row r="1025">
          <cell r="C1025">
            <v>4.6348938446625674</v>
          </cell>
        </row>
        <row r="1026">
          <cell r="C1026">
            <v>4.4857645093263088</v>
          </cell>
        </row>
        <row r="1027">
          <cell r="C1027">
            <v>4.7957441690444487</v>
          </cell>
        </row>
        <row r="1028">
          <cell r="C1028">
            <v>3.5412853708694518</v>
          </cell>
        </row>
        <row r="1029">
          <cell r="C1029">
            <v>4.3904803336321736</v>
          </cell>
        </row>
        <row r="1030">
          <cell r="C1030">
            <v>4.0207236909781638</v>
          </cell>
        </row>
        <row r="1031">
          <cell r="C1031">
            <v>4.2485276530845555</v>
          </cell>
        </row>
        <row r="1032">
          <cell r="C1032">
            <v>3.151200805070923</v>
          </cell>
        </row>
        <row r="1033">
          <cell r="C1033">
            <v>4.7236524770729726</v>
          </cell>
        </row>
        <row r="1034">
          <cell r="C1034">
            <v>4.7503272141431916</v>
          </cell>
        </row>
        <row r="1035">
          <cell r="C1035">
            <v>4.817939243119608</v>
          </cell>
        </row>
        <row r="1036">
          <cell r="C1036">
            <v>4.7229567199631841</v>
          </cell>
        </row>
        <row r="1037">
          <cell r="C1037">
            <v>4.4132222482702081</v>
          </cell>
        </row>
        <row r="1038">
          <cell r="C1038">
            <v>4.0072068553319617</v>
          </cell>
        </row>
        <row r="1039">
          <cell r="C1039">
            <v>4.6147328604413964</v>
          </cell>
        </row>
        <row r="1040">
          <cell r="C1040">
            <v>4.8653720251458328</v>
          </cell>
        </row>
        <row r="1041">
          <cell r="C1041">
            <v>4.5305476338281387</v>
          </cell>
        </row>
        <row r="1042">
          <cell r="C1042">
            <v>4.9127210661314935</v>
          </cell>
        </row>
        <row r="1043">
          <cell r="C1043">
            <v>3.980415247211071</v>
          </cell>
        </row>
        <row r="1044">
          <cell r="C1044">
            <v>4.3630279407239225</v>
          </cell>
        </row>
        <row r="1045">
          <cell r="C1045">
            <v>4.7912226006115555</v>
          </cell>
        </row>
        <row r="1046">
          <cell r="C1046">
            <v>4.4931452753840704</v>
          </cell>
        </row>
        <row r="1047">
          <cell r="C1047">
            <v>4.7767293135343909</v>
          </cell>
        </row>
        <row r="1048">
          <cell r="C1048">
            <v>4.9420703774647405</v>
          </cell>
        </row>
        <row r="1049">
          <cell r="C1049">
            <v>4.9032191386886357</v>
          </cell>
        </row>
        <row r="1050">
          <cell r="C1050">
            <v>4.1563948604548298</v>
          </cell>
        </row>
        <row r="1051">
          <cell r="C1051">
            <v>3.104486515783329</v>
          </cell>
        </row>
        <row r="1052">
          <cell r="C1052">
            <v>4.8601585017630411</v>
          </cell>
        </row>
        <row r="1053">
          <cell r="C1053">
            <v>2.4963019330263485</v>
          </cell>
        </row>
        <row r="1054">
          <cell r="C1054">
            <v>4.7717511540482747</v>
          </cell>
        </row>
        <row r="1055">
          <cell r="C1055">
            <v>4.6672617492749833</v>
          </cell>
        </row>
        <row r="1056">
          <cell r="C1056">
            <v>4.8123178623272569</v>
          </cell>
        </row>
        <row r="1057">
          <cell r="C1057">
            <v>4.8198297237281214</v>
          </cell>
        </row>
        <row r="1058">
          <cell r="C1058">
            <v>4.7807001561461782</v>
          </cell>
        </row>
        <row r="1059">
          <cell r="C1059">
            <v>4.6267411604240252</v>
          </cell>
        </row>
        <row r="1060">
          <cell r="C1060">
            <v>4.5002429646985069</v>
          </cell>
        </row>
        <row r="1061">
          <cell r="C1061">
            <v>4.9118969046294758</v>
          </cell>
        </row>
        <row r="1062">
          <cell r="C1062">
            <v>3.6780903361386823</v>
          </cell>
        </row>
        <row r="1063">
          <cell r="C1063">
            <v>4.9046040864611795</v>
          </cell>
        </row>
        <row r="1064">
          <cell r="C1064">
            <v>4.7710728316815683</v>
          </cell>
        </row>
        <row r="1065">
          <cell r="C1065">
            <v>4.4856146277438809</v>
          </cell>
        </row>
        <row r="1066">
          <cell r="C1066">
            <v>4.96054463312558</v>
          </cell>
        </row>
        <row r="1067">
          <cell r="C1067">
            <v>4.3244462515515822</v>
          </cell>
        </row>
        <row r="1068">
          <cell r="C1068">
            <v>3.4270200883437769</v>
          </cell>
        </row>
        <row r="1069">
          <cell r="C1069">
            <v>3.2644775747295025</v>
          </cell>
        </row>
        <row r="1070">
          <cell r="C1070">
            <v>4.807964946855428</v>
          </cell>
        </row>
        <row r="1071">
          <cell r="C1071">
            <v>4.826325117073293</v>
          </cell>
        </row>
        <row r="1072">
          <cell r="C1072">
            <v>4.5297995916583318</v>
          </cell>
        </row>
        <row r="1073">
          <cell r="C1073">
            <v>4.8755718721835004</v>
          </cell>
        </row>
        <row r="1074">
          <cell r="C1074">
            <v>3.608704072491598</v>
          </cell>
        </row>
        <row r="1075">
          <cell r="C1075">
            <v>4.7482731100634732</v>
          </cell>
        </row>
        <row r="1076">
          <cell r="C1076">
            <v>4.4646323711930078</v>
          </cell>
        </row>
        <row r="1077">
          <cell r="C1077">
            <v>4.6394920803950015</v>
          </cell>
        </row>
        <row r="1078">
          <cell r="C1078">
            <v>4.9050411872872726</v>
          </cell>
        </row>
        <row r="1079">
          <cell r="C1079">
            <v>4.7246042189701996</v>
          </cell>
        </row>
        <row r="1080">
          <cell r="C1080">
            <v>4.9214595272586878</v>
          </cell>
        </row>
        <row r="1081">
          <cell r="C1081">
            <v>4.8326437989911346</v>
          </cell>
        </row>
        <row r="1082">
          <cell r="C1082">
            <v>4.9617802814155647</v>
          </cell>
        </row>
        <row r="1083">
          <cell r="C1083">
            <v>2.8866503460281829</v>
          </cell>
        </row>
        <row r="1084">
          <cell r="C1084">
            <v>3.3377739202208732</v>
          </cell>
        </row>
        <row r="1085">
          <cell r="C1085">
            <v>4.0396972239156357</v>
          </cell>
        </row>
        <row r="1086">
          <cell r="C1086">
            <v>4.7508702046704192</v>
          </cell>
        </row>
        <row r="1087">
          <cell r="C1087">
            <v>4.784324840948031</v>
          </cell>
        </row>
        <row r="1088">
          <cell r="C1088">
            <v>4.0454146028011859</v>
          </cell>
        </row>
        <row r="1089">
          <cell r="C1089">
            <v>4.3721670204747207</v>
          </cell>
        </row>
        <row r="1090">
          <cell r="C1090">
            <v>4.07096100478247</v>
          </cell>
        </row>
        <row r="1091">
          <cell r="C1091">
            <v>4.8288616912445823</v>
          </cell>
        </row>
        <row r="1092">
          <cell r="C1092">
            <v>4.7823626836814785</v>
          </cell>
        </row>
        <row r="1093">
          <cell r="C1093">
            <v>4.8969406086067924</v>
          </cell>
        </row>
        <row r="1094">
          <cell r="C1094">
            <v>-0.93204181676353404</v>
          </cell>
        </row>
        <row r="1095">
          <cell r="C1095">
            <v>3.9701240474757715</v>
          </cell>
        </row>
        <row r="1096">
          <cell r="C1096">
            <v>4.2699503212214793</v>
          </cell>
        </row>
        <row r="1097">
          <cell r="C1097">
            <v>4.5807120223401743</v>
          </cell>
        </row>
        <row r="1098">
          <cell r="C1098">
            <v>3.8135790272936019</v>
          </cell>
        </row>
        <row r="1099">
          <cell r="C1099">
            <v>4.6523718661346152</v>
          </cell>
        </row>
        <row r="1100">
          <cell r="C1100">
            <v>4.4761869866212081</v>
          </cell>
        </row>
        <row r="1101">
          <cell r="C1101">
            <v>4.2004495809230304</v>
          </cell>
        </row>
        <row r="1102">
          <cell r="C1102">
            <v>4.6165831738795502</v>
          </cell>
        </row>
        <row r="1103">
          <cell r="C1103">
            <v>4.1663211993482818</v>
          </cell>
        </row>
        <row r="1104">
          <cell r="C1104">
            <v>3.777506314751466</v>
          </cell>
        </row>
        <row r="1105">
          <cell r="C1105">
            <v>4.3658580822289368</v>
          </cell>
        </row>
        <row r="1106">
          <cell r="C1106">
            <v>4.2309524596985444</v>
          </cell>
        </row>
        <row r="1107">
          <cell r="C1107">
            <v>4.5489123437264087</v>
          </cell>
        </row>
        <row r="1108">
          <cell r="C1108">
            <v>1.594933915814694</v>
          </cell>
        </row>
        <row r="1109">
          <cell r="C1109">
            <v>3.8138151220509617</v>
          </cell>
        </row>
        <row r="1110">
          <cell r="C1110">
            <v>4.595683450471447</v>
          </cell>
        </row>
        <row r="1111">
          <cell r="C1111">
            <v>4.5299395226043231</v>
          </cell>
        </row>
        <row r="1112">
          <cell r="C1112">
            <v>4.6650633344473924</v>
          </cell>
        </row>
        <row r="1113">
          <cell r="C1113">
            <v>4.1448475254228399</v>
          </cell>
        </row>
        <row r="1114">
          <cell r="C1114">
            <v>4.4511260615639729</v>
          </cell>
        </row>
        <row r="1115">
          <cell r="C1115">
            <v>4.3430190224218812</v>
          </cell>
        </row>
        <row r="1116">
          <cell r="C1116">
            <v>3.5906569533552211</v>
          </cell>
        </row>
        <row r="1117">
          <cell r="C1117">
            <v>4.6791193890728646</v>
          </cell>
        </row>
        <row r="1118">
          <cell r="C1118">
            <v>3.8446554326301179</v>
          </cell>
        </row>
        <row r="1119">
          <cell r="C1119">
            <v>4.6920968950184374</v>
          </cell>
        </row>
        <row r="1120">
          <cell r="C1120">
            <v>4.7628348002618619</v>
          </cell>
        </row>
        <row r="1121">
          <cell r="C1121">
            <v>4.6103172584800305</v>
          </cell>
        </row>
        <row r="1122">
          <cell r="C1122">
            <v>4.4973441837064962</v>
          </cell>
        </row>
        <row r="1123">
          <cell r="C1123">
            <v>4.8288465250470045</v>
          </cell>
        </row>
        <row r="1124">
          <cell r="C1124">
            <v>4.3245860302733892</v>
          </cell>
        </row>
        <row r="1125">
          <cell r="C1125">
            <v>4.849829235190616</v>
          </cell>
        </row>
        <row r="1126">
          <cell r="C1126">
            <v>4.3781091776806491</v>
          </cell>
        </row>
        <row r="1127">
          <cell r="C1127">
            <v>4.8437377236023131</v>
          </cell>
        </row>
        <row r="1128">
          <cell r="C1128">
            <v>4.6706741336490198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lnDef>
      <a:spPr>
        <a:ln w="15875">
          <a:solidFill>
            <a:schemeClr val="tx1">
              <a:lumMod val="50000"/>
              <a:lumOff val="50000"/>
            </a:schemeClr>
          </a:solidFill>
          <a:prstDash val="sysDash"/>
        </a:ln>
      </a:spPr>
      <a:bodyPr/>
      <a:lstStyle/>
      <a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2.bin"/><Relationship Id="rId3" Type="http://schemas.openxmlformats.org/officeDocument/2006/relationships/printerSettings" Target="../printerSettings/printerSettings7.bin"/><Relationship Id="rId7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6" Type="http://schemas.openxmlformats.org/officeDocument/2006/relationships/printerSettings" Target="../printerSettings/printerSettings10.bin"/><Relationship Id="rId5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8.bin"/><Relationship Id="rId9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9">
    <pageSetUpPr fitToPage="1"/>
  </sheetPr>
  <dimension ref="A1:S52"/>
  <sheetViews>
    <sheetView showGridLines="0" zoomScaleNormal="100" workbookViewId="0">
      <selection activeCell="O31" sqref="O31"/>
    </sheetView>
  </sheetViews>
  <sheetFormatPr defaultColWidth="9.109375" defaultRowHeight="15" customHeight="1"/>
  <cols>
    <col min="1" max="1" width="10.33203125" style="50" customWidth="1"/>
    <col min="2" max="2" width="45.6640625" style="50" customWidth="1"/>
    <col min="3" max="6" width="10.6640625" style="50" customWidth="1"/>
    <col min="7" max="7" width="3.5546875" style="50" customWidth="1"/>
    <col min="8" max="8" width="45.6640625" style="50" customWidth="1"/>
    <col min="9" max="12" width="10.6640625" style="50" customWidth="1"/>
    <col min="13" max="16384" width="9.109375" style="50"/>
  </cols>
  <sheetData>
    <row r="1" spans="1:19" ht="15" customHeight="1">
      <c r="A1" s="49"/>
      <c r="B1" s="2"/>
    </row>
    <row r="2" spans="1:19" ht="15" customHeight="1">
      <c r="A2" s="49" t="s">
        <v>0</v>
      </c>
      <c r="B2" s="2" t="s">
        <v>82</v>
      </c>
    </row>
    <row r="3" spans="1:19" ht="15" customHeight="1">
      <c r="A3" s="49" t="s">
        <v>16</v>
      </c>
      <c r="B3" s="2" t="s">
        <v>83</v>
      </c>
    </row>
    <row r="4" spans="1:19" ht="15" customHeight="1">
      <c r="A4" s="2" t="s">
        <v>15</v>
      </c>
      <c r="B4" s="2"/>
    </row>
    <row r="5" spans="1:19" ht="15" customHeight="1">
      <c r="A5" s="2" t="s">
        <v>56</v>
      </c>
      <c r="B5" s="2"/>
    </row>
    <row r="6" spans="1:19" ht="15" customHeight="1">
      <c r="A6" s="49" t="s">
        <v>52</v>
      </c>
      <c r="B6" s="2" t="s">
        <v>54</v>
      </c>
    </row>
    <row r="7" spans="1:19" ht="15" customHeight="1">
      <c r="A7" s="49" t="s">
        <v>53</v>
      </c>
      <c r="B7" s="2" t="s">
        <v>54</v>
      </c>
    </row>
    <row r="8" spans="1:19" ht="15" customHeight="1">
      <c r="B8" s="51" t="s">
        <v>60</v>
      </c>
    </row>
    <row r="9" spans="1:19" ht="15" customHeight="1">
      <c r="B9" s="52" t="s">
        <v>82</v>
      </c>
      <c r="C9" s="26"/>
      <c r="D9" s="26"/>
      <c r="E9" s="26"/>
      <c r="F9" s="26"/>
      <c r="G9" s="26"/>
      <c r="H9" s="52" t="s">
        <v>83</v>
      </c>
    </row>
    <row r="10" spans="1:19" ht="15" customHeight="1">
      <c r="B10" s="26"/>
      <c r="C10" s="26"/>
      <c r="D10" s="26"/>
      <c r="E10" s="26"/>
      <c r="F10" s="26"/>
      <c r="G10" s="26"/>
    </row>
    <row r="11" spans="1:19" ht="15" customHeight="1">
      <c r="B11" s="118"/>
      <c r="C11" s="119">
        <v>2024</v>
      </c>
      <c r="D11" s="119">
        <v>2025</v>
      </c>
      <c r="E11" s="119">
        <v>2026</v>
      </c>
      <c r="F11" s="119">
        <v>2027</v>
      </c>
      <c r="H11" s="118"/>
      <c r="I11" s="119">
        <v>2024</v>
      </c>
      <c r="J11" s="119">
        <v>2025</v>
      </c>
      <c r="K11" s="119">
        <v>2026</v>
      </c>
      <c r="L11" s="119">
        <v>2027</v>
      </c>
    </row>
    <row r="12" spans="1:19" ht="15" customHeight="1">
      <c r="B12" s="120"/>
      <c r="C12" s="121" t="s">
        <v>26</v>
      </c>
      <c r="D12" s="121" t="s">
        <v>27</v>
      </c>
      <c r="E12" s="121"/>
      <c r="F12" s="121"/>
      <c r="H12" s="120"/>
      <c r="I12" s="121" t="s">
        <v>57</v>
      </c>
      <c r="J12" s="121" t="s">
        <v>108</v>
      </c>
      <c r="K12" s="121"/>
      <c r="L12" s="121"/>
    </row>
    <row r="13" spans="1:19" ht="15" customHeight="1">
      <c r="B13" s="200" t="s">
        <v>180</v>
      </c>
      <c r="C13" s="122"/>
      <c r="D13" s="122"/>
      <c r="E13" s="122"/>
      <c r="F13" s="122"/>
      <c r="H13" s="200" t="s">
        <v>186</v>
      </c>
      <c r="I13" s="122"/>
      <c r="J13" s="122"/>
      <c r="K13" s="122"/>
      <c r="L13" s="122"/>
    </row>
    <row r="14" spans="1:19" ht="15" customHeight="1">
      <c r="B14" s="46" t="s">
        <v>18</v>
      </c>
      <c r="C14" s="53">
        <v>4.6164130588331043</v>
      </c>
      <c r="D14" s="53">
        <v>4.6663500437352248</v>
      </c>
      <c r="E14" s="53">
        <v>3.8502097449994466</v>
      </c>
      <c r="F14" s="53">
        <v>2.905073302351397</v>
      </c>
      <c r="G14" s="54"/>
      <c r="H14" s="46" t="s">
        <v>22</v>
      </c>
      <c r="I14" s="53">
        <v>4.6164130588331043</v>
      </c>
      <c r="J14" s="53">
        <v>4.6663500437352248</v>
      </c>
      <c r="K14" s="53">
        <v>3.8502097449994466</v>
      </c>
      <c r="L14" s="53">
        <v>2.905073302351397</v>
      </c>
      <c r="O14" s="54"/>
      <c r="P14" s="54"/>
      <c r="Q14" s="54"/>
      <c r="R14" s="54"/>
      <c r="S14" s="54"/>
    </row>
    <row r="15" spans="1:19" ht="15" customHeight="1">
      <c r="B15" s="46" t="s">
        <v>90</v>
      </c>
      <c r="C15" s="53">
        <v>4.6248405371691277</v>
      </c>
      <c r="D15" s="53">
        <v>4.4133608823275168</v>
      </c>
      <c r="E15" s="53">
        <v>3.8622807888971238</v>
      </c>
      <c r="F15" s="53">
        <v>2.9050733023514006</v>
      </c>
      <c r="G15" s="54"/>
      <c r="H15" s="46" t="s">
        <v>91</v>
      </c>
      <c r="I15" s="53">
        <v>4.6248405371691277</v>
      </c>
      <c r="J15" s="53">
        <v>4.4133608823275168</v>
      </c>
      <c r="K15" s="53">
        <v>3.8622807888971238</v>
      </c>
      <c r="L15" s="53">
        <v>2.9050733023514006</v>
      </c>
      <c r="O15" s="54"/>
      <c r="P15" s="54"/>
      <c r="Q15" s="54"/>
      <c r="R15" s="54"/>
      <c r="S15" s="54"/>
    </row>
    <row r="16" spans="1:19" ht="15" customHeight="1">
      <c r="B16" s="46" t="s">
        <v>50</v>
      </c>
      <c r="C16" s="53">
        <v>3.6970610540561695</v>
      </c>
      <c r="D16" s="53">
        <v>4.5535549375562923</v>
      </c>
      <c r="E16" s="53">
        <v>3.7931401641849405</v>
      </c>
      <c r="F16" s="53">
        <v>2.9975001167954183</v>
      </c>
      <c r="G16" s="54"/>
      <c r="H16" s="46" t="s">
        <v>51</v>
      </c>
      <c r="I16" s="53">
        <v>3.6970610540561695</v>
      </c>
      <c r="J16" s="53">
        <v>4.5535549375562923</v>
      </c>
      <c r="K16" s="53">
        <v>3.7931401641849405</v>
      </c>
      <c r="L16" s="53">
        <v>2.9975001167954183</v>
      </c>
      <c r="O16" s="54"/>
      <c r="P16" s="54"/>
      <c r="Q16" s="54"/>
      <c r="R16" s="54"/>
      <c r="S16" s="54"/>
    </row>
    <row r="17" spans="2:19" ht="15" customHeight="1">
      <c r="B17" s="201" t="s">
        <v>28</v>
      </c>
      <c r="C17" s="122"/>
      <c r="D17" s="122"/>
      <c r="E17" s="122"/>
      <c r="F17" s="122"/>
      <c r="G17" s="54"/>
      <c r="H17" s="201" t="s">
        <v>29</v>
      </c>
      <c r="I17" s="123"/>
      <c r="J17" s="123"/>
      <c r="K17" s="123"/>
      <c r="L17" s="123"/>
      <c r="O17" s="54"/>
      <c r="P17" s="54"/>
      <c r="Q17" s="54"/>
      <c r="R17" s="54"/>
      <c r="S17" s="54"/>
    </row>
    <row r="18" spans="2:19" ht="15" customHeight="1">
      <c r="B18" s="46" t="s">
        <v>30</v>
      </c>
      <c r="C18" s="53">
        <v>5.1094631096863026</v>
      </c>
      <c r="D18" s="53">
        <v>4.2</v>
      </c>
      <c r="E18" s="53">
        <v>4.4000000000000004</v>
      </c>
      <c r="F18" s="53">
        <v>3.3</v>
      </c>
      <c r="G18" s="54"/>
      <c r="H18" s="46" t="s">
        <v>205</v>
      </c>
      <c r="I18" s="53">
        <v>5.1094631096863026</v>
      </c>
      <c r="J18" s="53">
        <v>4.2</v>
      </c>
      <c r="K18" s="53">
        <v>4.4000000000000004</v>
      </c>
      <c r="L18" s="53">
        <v>3.3</v>
      </c>
      <c r="O18" s="54"/>
      <c r="P18" s="54"/>
      <c r="Q18" s="54"/>
      <c r="R18" s="54"/>
      <c r="S18" s="54"/>
    </row>
    <row r="19" spans="2:19" ht="15" customHeight="1">
      <c r="B19" s="46" t="s">
        <v>181</v>
      </c>
      <c r="C19" s="53">
        <v>-3.656103663791086</v>
      </c>
      <c r="D19" s="53">
        <v>2.2000000000000002</v>
      </c>
      <c r="E19" s="53">
        <v>0.6</v>
      </c>
      <c r="F19" s="53">
        <v>0.4</v>
      </c>
      <c r="G19" s="54"/>
      <c r="H19" s="46" t="s">
        <v>229</v>
      </c>
      <c r="I19" s="53">
        <v>-3.656103663791086</v>
      </c>
      <c r="J19" s="53">
        <v>2.2000000000000002</v>
      </c>
      <c r="K19" s="53">
        <v>0.6</v>
      </c>
      <c r="L19" s="53">
        <v>0.4</v>
      </c>
      <c r="O19" s="54"/>
      <c r="P19" s="54"/>
      <c r="Q19" s="54"/>
      <c r="R19" s="54"/>
      <c r="S19" s="54"/>
    </row>
    <row r="20" spans="2:19" ht="15" customHeight="1">
      <c r="B20" s="55" t="s">
        <v>13</v>
      </c>
      <c r="C20" s="53">
        <v>-11.051153739464183</v>
      </c>
      <c r="D20" s="53">
        <v>-6.4</v>
      </c>
      <c r="E20" s="53">
        <v>2</v>
      </c>
      <c r="F20" s="53">
        <v>4</v>
      </c>
      <c r="G20" s="54"/>
      <c r="H20" s="55" t="s">
        <v>14</v>
      </c>
      <c r="I20" s="53">
        <v>-11.051153739464183</v>
      </c>
      <c r="J20" s="53">
        <v>-6.4</v>
      </c>
      <c r="K20" s="53">
        <v>2</v>
      </c>
      <c r="L20" s="53">
        <v>4</v>
      </c>
      <c r="O20" s="54"/>
      <c r="P20" s="54"/>
      <c r="Q20" s="54"/>
      <c r="R20" s="54"/>
      <c r="S20" s="54"/>
    </row>
    <row r="21" spans="2:19" ht="15" customHeight="1">
      <c r="B21" s="55" t="s">
        <v>92</v>
      </c>
      <c r="C21" s="53">
        <v>-9.8761184366949806E-2</v>
      </c>
      <c r="D21" s="53">
        <v>1.8452236098487305</v>
      </c>
      <c r="E21" s="53">
        <v>2.9067553879875447</v>
      </c>
      <c r="F21" s="53">
        <v>2.7963290699613452</v>
      </c>
      <c r="G21" s="54"/>
      <c r="H21" s="55" t="s">
        <v>93</v>
      </c>
      <c r="I21" s="53">
        <v>-9.8761184366949806E-2</v>
      </c>
      <c r="J21" s="53">
        <v>1.8452236098487305</v>
      </c>
      <c r="K21" s="53">
        <v>2.9067553879875447</v>
      </c>
      <c r="L21" s="53">
        <v>2.7963290699613452</v>
      </c>
      <c r="O21" s="54"/>
      <c r="P21" s="54"/>
      <c r="Q21" s="54"/>
      <c r="R21" s="54"/>
      <c r="S21" s="54"/>
    </row>
    <row r="22" spans="2:19" ht="15" customHeight="1">
      <c r="B22" s="55" t="s">
        <v>8</v>
      </c>
      <c r="C22" s="53">
        <v>-2.9808014200095982</v>
      </c>
      <c r="D22" s="53">
        <v>0.19860511899069877</v>
      </c>
      <c r="E22" s="53">
        <v>4.3100611145978007</v>
      </c>
      <c r="F22" s="53">
        <v>6.1893195553733165</v>
      </c>
      <c r="G22" s="54"/>
      <c r="H22" s="55" t="s">
        <v>76</v>
      </c>
      <c r="I22" s="53">
        <v>-2.9808014200095982</v>
      </c>
      <c r="J22" s="53">
        <v>0.19860511899069877</v>
      </c>
      <c r="K22" s="53">
        <v>4.3100611145978007</v>
      </c>
      <c r="L22" s="53">
        <v>6.1893195553733165</v>
      </c>
      <c r="O22" s="54"/>
      <c r="P22" s="54"/>
      <c r="Q22" s="54"/>
      <c r="R22" s="54"/>
      <c r="S22" s="54"/>
    </row>
    <row r="23" spans="2:19" ht="15" customHeight="1">
      <c r="B23" s="55" t="s">
        <v>101</v>
      </c>
      <c r="C23" s="53">
        <v>-3.954413803509766</v>
      </c>
      <c r="D23" s="53">
        <v>1.9055711445864034</v>
      </c>
      <c r="E23" s="53">
        <v>4.6066996176853223</v>
      </c>
      <c r="F23" s="53">
        <v>5.88108598754593</v>
      </c>
      <c r="G23" s="54"/>
      <c r="H23" s="55" t="s">
        <v>103</v>
      </c>
      <c r="I23" s="53">
        <v>-3.954413803509766</v>
      </c>
      <c r="J23" s="53">
        <v>1.9055711445864034</v>
      </c>
      <c r="K23" s="53">
        <v>4.6066996176853223</v>
      </c>
      <c r="L23" s="53">
        <v>5.88108598754593</v>
      </c>
      <c r="O23" s="54"/>
      <c r="P23" s="54"/>
      <c r="Q23" s="54"/>
      <c r="R23" s="54"/>
      <c r="S23" s="54"/>
    </row>
    <row r="24" spans="2:19" ht="15" customHeight="1">
      <c r="B24" s="55" t="s">
        <v>102</v>
      </c>
      <c r="C24" s="53">
        <v>0.51230579071581417</v>
      </c>
      <c r="D24" s="53">
        <v>0.6</v>
      </c>
      <c r="E24" s="53">
        <v>2.8</v>
      </c>
      <c r="F24" s="53">
        <v>3.2</v>
      </c>
      <c r="G24" s="54"/>
      <c r="H24" s="55" t="s">
        <v>102</v>
      </c>
      <c r="I24" s="53">
        <v>0.51230579071581417</v>
      </c>
      <c r="J24" s="53">
        <v>0.6</v>
      </c>
      <c r="K24" s="53">
        <v>2.8</v>
      </c>
      <c r="L24" s="53">
        <v>3.2</v>
      </c>
      <c r="O24" s="54"/>
      <c r="P24" s="54"/>
      <c r="Q24" s="54"/>
      <c r="R24" s="54"/>
      <c r="S24" s="54"/>
    </row>
    <row r="25" spans="2:19" ht="15" customHeight="1">
      <c r="B25" s="55" t="s">
        <v>182</v>
      </c>
      <c r="C25" s="53">
        <v>0.4</v>
      </c>
      <c r="D25" s="53">
        <v>0.5</v>
      </c>
      <c r="E25" s="53">
        <v>3.2</v>
      </c>
      <c r="F25" s="53">
        <v>3</v>
      </c>
      <c r="G25" s="54"/>
      <c r="H25" s="55" t="s">
        <v>187</v>
      </c>
      <c r="I25" s="53">
        <v>0.4</v>
      </c>
      <c r="J25" s="53">
        <v>0.5</v>
      </c>
      <c r="K25" s="53">
        <v>3.2</v>
      </c>
      <c r="L25" s="53">
        <v>3</v>
      </c>
      <c r="O25" s="54"/>
      <c r="P25" s="54"/>
      <c r="Q25" s="54"/>
      <c r="R25" s="54"/>
      <c r="S25" s="54"/>
    </row>
    <row r="26" spans="2:19" ht="15" customHeight="1">
      <c r="B26" s="201" t="s">
        <v>299</v>
      </c>
      <c r="C26" s="77"/>
      <c r="D26" s="77"/>
      <c r="E26" s="77"/>
      <c r="F26" s="77"/>
      <c r="G26" s="54"/>
      <c r="H26" s="201" t="s">
        <v>300</v>
      </c>
      <c r="I26" s="77"/>
      <c r="J26" s="77"/>
      <c r="K26" s="77"/>
      <c r="L26" s="77"/>
      <c r="O26" s="54"/>
      <c r="P26" s="54"/>
      <c r="Q26" s="54"/>
      <c r="R26" s="54"/>
      <c r="S26" s="54"/>
    </row>
    <row r="27" spans="2:19" ht="15" customHeight="1">
      <c r="B27" s="46" t="s">
        <v>31</v>
      </c>
      <c r="C27" s="53">
        <v>2.2134137799911939</v>
      </c>
      <c r="D27" s="53">
        <v>1.2892319416165416</v>
      </c>
      <c r="E27" s="53">
        <v>1.3615062154396778</v>
      </c>
      <c r="F27" s="53">
        <v>1.5973155715134753</v>
      </c>
      <c r="G27" s="54"/>
      <c r="H27" s="46" t="s">
        <v>32</v>
      </c>
      <c r="I27" s="53">
        <v>2.2134137799911939</v>
      </c>
      <c r="J27" s="53">
        <v>1.2892319416165416</v>
      </c>
      <c r="K27" s="53">
        <v>1.3615062154396778</v>
      </c>
      <c r="L27" s="53">
        <v>1.5973155715134753</v>
      </c>
      <c r="O27" s="54"/>
      <c r="P27" s="54"/>
      <c r="Q27" s="54"/>
      <c r="R27" s="54"/>
      <c r="S27" s="54"/>
    </row>
    <row r="28" spans="2:19" ht="15" customHeight="1">
      <c r="B28" s="46" t="s">
        <v>33</v>
      </c>
      <c r="C28" s="53">
        <v>2.5829092165829972</v>
      </c>
      <c r="D28" s="53">
        <v>2.3309886238200761</v>
      </c>
      <c r="E28" s="53">
        <v>2.7310778431017066</v>
      </c>
      <c r="F28" s="53">
        <v>2.8715705954106934</v>
      </c>
      <c r="G28" s="54"/>
      <c r="H28" s="46" t="s">
        <v>104</v>
      </c>
      <c r="I28" s="53">
        <v>2.5829092165829972</v>
      </c>
      <c r="J28" s="53">
        <v>2.3309886238200761</v>
      </c>
      <c r="K28" s="53">
        <v>2.7310778431017066</v>
      </c>
      <c r="L28" s="53">
        <v>2.8715705954106934</v>
      </c>
      <c r="O28" s="54"/>
      <c r="P28" s="54"/>
      <c r="Q28" s="54"/>
      <c r="R28" s="54"/>
      <c r="S28" s="54"/>
    </row>
    <row r="29" spans="2:19" ht="15" customHeight="1">
      <c r="B29" s="201" t="s">
        <v>208</v>
      </c>
      <c r="C29" s="77"/>
      <c r="D29" s="77"/>
      <c r="E29" s="77"/>
      <c r="F29" s="77"/>
      <c r="G29" s="54"/>
      <c r="H29" s="201" t="s">
        <v>209</v>
      </c>
      <c r="I29" s="77"/>
      <c r="J29" s="77"/>
      <c r="K29" s="77"/>
      <c r="L29" s="77"/>
      <c r="O29" s="54"/>
      <c r="P29" s="54"/>
      <c r="Q29" s="54"/>
      <c r="R29" s="54"/>
      <c r="S29" s="54"/>
    </row>
    <row r="30" spans="2:19" ht="15" customHeight="1">
      <c r="B30" s="46" t="s">
        <v>77</v>
      </c>
      <c r="C30" s="53">
        <v>-4.9000000000000004</v>
      </c>
      <c r="D30" s="53" t="s">
        <v>606</v>
      </c>
      <c r="E30" s="53" t="s">
        <v>607</v>
      </c>
      <c r="F30" s="53" t="s">
        <v>608</v>
      </c>
      <c r="G30" s="54"/>
      <c r="H30" s="46" t="s">
        <v>86</v>
      </c>
      <c r="I30" s="53">
        <v>-4.9000000000000004</v>
      </c>
      <c r="J30" s="53" t="s">
        <v>606</v>
      </c>
      <c r="K30" s="53" t="s">
        <v>607</v>
      </c>
      <c r="L30" s="53" t="s">
        <v>608</v>
      </c>
      <c r="O30" s="54"/>
      <c r="P30" s="54"/>
      <c r="Q30" s="54"/>
      <c r="R30" s="54"/>
      <c r="S30" s="54"/>
    </row>
    <row r="31" spans="2:19" ht="15" customHeight="1">
      <c r="B31" s="201" t="s">
        <v>36</v>
      </c>
      <c r="C31" s="77"/>
      <c r="D31" s="77"/>
      <c r="E31" s="77"/>
      <c r="F31" s="77"/>
      <c r="G31" s="54"/>
      <c r="H31" s="201" t="s">
        <v>34</v>
      </c>
      <c r="I31" s="77"/>
      <c r="J31" s="77"/>
      <c r="K31" s="77"/>
      <c r="L31" s="77"/>
      <c r="O31" s="54"/>
      <c r="P31" s="54"/>
      <c r="Q31" s="54"/>
      <c r="R31" s="54"/>
      <c r="S31" s="54"/>
    </row>
    <row r="32" spans="2:19" ht="15" customHeight="1">
      <c r="B32" s="46" t="s">
        <v>183</v>
      </c>
      <c r="C32" s="53">
        <v>13.2360006518738</v>
      </c>
      <c r="D32" s="53">
        <v>8.6999999999999993</v>
      </c>
      <c r="E32" s="53">
        <v>10.5</v>
      </c>
      <c r="F32" s="53">
        <v>6.8</v>
      </c>
      <c r="G32" s="54"/>
      <c r="H32" s="46" t="s">
        <v>188</v>
      </c>
      <c r="I32" s="53">
        <v>13.2360006518738</v>
      </c>
      <c r="J32" s="53">
        <v>8.6999999999999993</v>
      </c>
      <c r="K32" s="53">
        <v>10.5</v>
      </c>
      <c r="L32" s="53">
        <v>6.8</v>
      </c>
      <c r="O32" s="54"/>
      <c r="P32" s="54"/>
      <c r="Q32" s="54"/>
      <c r="R32" s="54"/>
      <c r="S32" s="54"/>
    </row>
    <row r="33" spans="2:19" ht="15" customHeight="1">
      <c r="B33" s="46" t="s">
        <v>44</v>
      </c>
      <c r="C33" s="53">
        <v>2.69727291031918E-2</v>
      </c>
      <c r="D33" s="53">
        <v>-0.8</v>
      </c>
      <c r="E33" s="53">
        <v>-0.5</v>
      </c>
      <c r="F33" s="53">
        <v>0.2</v>
      </c>
      <c r="G33" s="54"/>
      <c r="H33" s="46" t="s">
        <v>46</v>
      </c>
      <c r="I33" s="53">
        <v>2.69727291031918E-2</v>
      </c>
      <c r="J33" s="53">
        <v>-0.8</v>
      </c>
      <c r="K33" s="53">
        <v>-0.5</v>
      </c>
      <c r="L33" s="53">
        <v>0.2</v>
      </c>
      <c r="O33" s="54"/>
      <c r="P33" s="54"/>
      <c r="Q33" s="54"/>
      <c r="R33" s="54"/>
      <c r="S33" s="54"/>
    </row>
    <row r="34" spans="2:19" ht="15" customHeight="1">
      <c r="B34" s="46" t="s">
        <v>184</v>
      </c>
      <c r="C34" s="53">
        <v>12</v>
      </c>
      <c r="D34" s="53">
        <v>8.5</v>
      </c>
      <c r="E34" s="53">
        <v>9.3000000000000007</v>
      </c>
      <c r="F34" s="53">
        <v>9.4</v>
      </c>
      <c r="G34" s="54"/>
      <c r="H34" s="46" t="s">
        <v>189</v>
      </c>
      <c r="I34" s="53">
        <v>12</v>
      </c>
      <c r="J34" s="53">
        <v>8.5</v>
      </c>
      <c r="K34" s="53">
        <v>9.3000000000000007</v>
      </c>
      <c r="L34" s="53">
        <v>9.4</v>
      </c>
      <c r="O34" s="54"/>
      <c r="P34" s="54"/>
      <c r="Q34" s="54"/>
      <c r="R34" s="54"/>
      <c r="S34" s="54"/>
    </row>
    <row r="35" spans="2:19" ht="15" customHeight="1">
      <c r="B35" s="46" t="s">
        <v>45</v>
      </c>
      <c r="C35" s="53">
        <v>-0.3</v>
      </c>
      <c r="D35" s="53">
        <v>-1.4</v>
      </c>
      <c r="E35" s="53">
        <v>-0.4</v>
      </c>
      <c r="F35" s="53">
        <v>0.3</v>
      </c>
      <c r="G35" s="54"/>
      <c r="H35" s="46" t="s">
        <v>47</v>
      </c>
      <c r="I35" s="53">
        <v>-0.3</v>
      </c>
      <c r="J35" s="53">
        <v>-1.4</v>
      </c>
      <c r="K35" s="53">
        <v>-0.4</v>
      </c>
      <c r="L35" s="53">
        <v>0.3</v>
      </c>
      <c r="O35" s="54"/>
      <c r="P35" s="54"/>
      <c r="Q35" s="54"/>
      <c r="R35" s="54"/>
      <c r="S35" s="54"/>
    </row>
    <row r="36" spans="2:19" ht="15" customHeight="1">
      <c r="B36" s="46" t="s">
        <v>65</v>
      </c>
      <c r="C36" s="53">
        <v>4.4798656785068678</v>
      </c>
      <c r="D36" s="53">
        <v>4.5512556231864636</v>
      </c>
      <c r="E36" s="53">
        <v>4.774277567907502</v>
      </c>
      <c r="F36" s="53">
        <v>4.5134739588660526</v>
      </c>
      <c r="G36" s="54"/>
      <c r="H36" s="46" t="s">
        <v>66</v>
      </c>
      <c r="I36" s="53">
        <v>4.4798656785068678</v>
      </c>
      <c r="J36" s="53">
        <v>4.5512556231864636</v>
      </c>
      <c r="K36" s="53">
        <v>4.774277567907502</v>
      </c>
      <c r="L36" s="53">
        <v>4.5134739588660526</v>
      </c>
      <c r="O36" s="54"/>
      <c r="P36" s="54"/>
      <c r="Q36" s="54"/>
      <c r="R36" s="54"/>
      <c r="S36" s="54"/>
    </row>
    <row r="37" spans="2:19" ht="15" customHeight="1">
      <c r="B37" s="46" t="s">
        <v>294</v>
      </c>
      <c r="C37" s="53">
        <v>5.0080341727447575</v>
      </c>
      <c r="D37" s="53">
        <v>1.2093531012729102</v>
      </c>
      <c r="E37" s="53">
        <v>1.2421689708268957</v>
      </c>
      <c r="F37" s="53">
        <v>0.34687778700622118</v>
      </c>
      <c r="G37" s="54"/>
      <c r="H37" s="46" t="s">
        <v>295</v>
      </c>
      <c r="I37" s="53">
        <v>5.0080341727447575</v>
      </c>
      <c r="J37" s="53">
        <v>1.2093531012729102</v>
      </c>
      <c r="K37" s="53">
        <v>1.2421689708268957</v>
      </c>
      <c r="L37" s="53">
        <v>0.34687778700622118</v>
      </c>
      <c r="O37" s="54"/>
      <c r="P37" s="54"/>
      <c r="Q37" s="54"/>
      <c r="R37" s="54"/>
      <c r="S37" s="54"/>
    </row>
    <row r="38" spans="2:19" ht="15" customHeight="1">
      <c r="B38" s="47" t="s">
        <v>185</v>
      </c>
      <c r="C38" s="56">
        <v>4</v>
      </c>
      <c r="D38" s="56">
        <v>2</v>
      </c>
      <c r="E38" s="56">
        <v>4.5</v>
      </c>
      <c r="F38" s="56">
        <v>3.2</v>
      </c>
      <c r="G38" s="54"/>
      <c r="H38" s="47" t="s">
        <v>190</v>
      </c>
      <c r="I38" s="56">
        <v>4</v>
      </c>
      <c r="J38" s="56">
        <v>2</v>
      </c>
      <c r="K38" s="56">
        <v>4.5</v>
      </c>
      <c r="L38" s="56">
        <v>3.2</v>
      </c>
      <c r="O38" s="54"/>
      <c r="P38" s="54"/>
      <c r="Q38" s="54"/>
      <c r="R38" s="54"/>
      <c r="S38" s="54"/>
    </row>
    <row r="39" spans="2:19" ht="15" customHeight="1">
      <c r="B39" s="206" t="s">
        <v>232</v>
      </c>
      <c r="C39" s="117"/>
      <c r="D39" s="117"/>
      <c r="E39" s="117"/>
      <c r="F39" s="117"/>
      <c r="G39" s="87"/>
      <c r="H39" s="206" t="s">
        <v>228</v>
      </c>
      <c r="I39" s="117"/>
      <c r="J39" s="117"/>
      <c r="K39" s="117"/>
    </row>
    <row r="40" spans="2:19" ht="14.25" customHeight="1">
      <c r="B40" s="205" t="s">
        <v>191</v>
      </c>
      <c r="C40" s="117"/>
      <c r="D40" s="117"/>
      <c r="E40" s="117"/>
      <c r="F40" s="117"/>
      <c r="G40" s="94"/>
      <c r="H40" s="205" t="s">
        <v>194</v>
      </c>
      <c r="I40" s="117"/>
      <c r="J40" s="117"/>
      <c r="K40" s="117"/>
    </row>
    <row r="41" spans="2:19" ht="14.25" customHeight="1">
      <c r="B41" s="199" t="s">
        <v>99</v>
      </c>
      <c r="C41" s="117"/>
      <c r="D41" s="117"/>
      <c r="E41" s="117"/>
      <c r="F41" s="117"/>
      <c r="G41" s="23"/>
      <c r="H41" s="199" t="s">
        <v>100</v>
      </c>
      <c r="I41" s="117"/>
      <c r="J41" s="117"/>
      <c r="K41" s="117"/>
    </row>
    <row r="42" spans="2:19" ht="15" customHeight="1">
      <c r="B42" s="207" t="s">
        <v>192</v>
      </c>
      <c r="C42" s="117"/>
      <c r="D42" s="117"/>
      <c r="E42" s="117"/>
      <c r="F42" s="117"/>
      <c r="G42" s="88"/>
      <c r="H42" s="207" t="s">
        <v>195</v>
      </c>
      <c r="I42" s="117"/>
      <c r="J42" s="117"/>
      <c r="K42" s="117"/>
    </row>
    <row r="43" spans="2:19" ht="14.25" customHeight="1">
      <c r="B43" s="205" t="s">
        <v>193</v>
      </c>
      <c r="C43" s="117"/>
      <c r="D43" s="117"/>
      <c r="E43" s="117"/>
      <c r="F43" s="117"/>
      <c r="G43" s="89"/>
      <c r="H43" s="205" t="s">
        <v>196</v>
      </c>
      <c r="I43" s="117"/>
      <c r="J43" s="117"/>
      <c r="K43" s="117"/>
      <c r="L43" s="75"/>
    </row>
    <row r="44" spans="2:19" ht="14.25" customHeight="1">
      <c r="B44" s="205" t="s">
        <v>298</v>
      </c>
      <c r="C44" s="203"/>
      <c r="D44" s="203"/>
      <c r="E44" s="203"/>
      <c r="F44" s="114"/>
      <c r="G44" s="114"/>
      <c r="H44" s="205" t="s">
        <v>301</v>
      </c>
      <c r="I44" s="114"/>
      <c r="J44" s="91"/>
      <c r="L44" s="334"/>
    </row>
    <row r="45" spans="2:19" ht="15" customHeight="1">
      <c r="H45" s="154"/>
    </row>
    <row r="48" spans="2:19" ht="15" customHeight="1">
      <c r="B48" s="58"/>
    </row>
    <row r="49" spans="2:2" ht="15" customHeight="1">
      <c r="B49" s="57"/>
    </row>
    <row r="50" spans="2:2" ht="15" customHeight="1">
      <c r="B50" s="57"/>
    </row>
    <row r="51" spans="2:2" ht="15" customHeight="1">
      <c r="B51" s="57"/>
    </row>
    <row r="52" spans="2:2" ht="15" customHeight="1">
      <c r="B52" s="57"/>
    </row>
  </sheetData>
  <pageMargins left="0.75" right="0.75" top="1" bottom="1" header="0.5" footer="0.5"/>
  <pageSetup paperSize="9" scale="48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6B4DB-FCC6-48B5-96C6-7FA80FF5616B}">
  <sheetPr codeName="Sheet26">
    <pageSetUpPr autoPageBreaks="0"/>
  </sheetPr>
  <dimension ref="A1:T101"/>
  <sheetViews>
    <sheetView showGridLines="0" zoomScaleNormal="100" workbookViewId="0">
      <pane xSplit="1" ySplit="15" topLeftCell="B50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4.33203125" style="100" customWidth="1"/>
    <col min="2" max="2" width="14.5546875" style="100" customWidth="1"/>
    <col min="3" max="5" width="9.109375" style="103" customWidth="1"/>
    <col min="6" max="6" width="9.109375" style="100"/>
    <col min="7" max="7" width="9.109375" style="101"/>
    <col min="8" max="16384" width="9.109375" style="100"/>
  </cols>
  <sheetData>
    <row r="1" spans="1:11">
      <c r="A1" s="99"/>
      <c r="B1" s="99"/>
      <c r="C1" s="100"/>
      <c r="D1" s="100"/>
      <c r="E1" s="100"/>
      <c r="F1" s="101"/>
      <c r="G1" s="100"/>
    </row>
    <row r="2" spans="1:11">
      <c r="A2" s="99" t="s">
        <v>0</v>
      </c>
      <c r="B2" s="219" t="s">
        <v>203</v>
      </c>
      <c r="C2" s="100"/>
      <c r="D2" s="100"/>
      <c r="E2" s="100"/>
      <c r="F2" s="101"/>
      <c r="G2" s="100"/>
    </row>
    <row r="3" spans="1:11">
      <c r="A3" s="99" t="s">
        <v>16</v>
      </c>
      <c r="B3" s="219" t="s">
        <v>204</v>
      </c>
      <c r="C3" s="100"/>
      <c r="D3" s="100"/>
      <c r="E3" s="100"/>
      <c r="F3" s="101"/>
      <c r="G3" s="100"/>
    </row>
    <row r="4" spans="1:11">
      <c r="A4" s="48" t="s">
        <v>15</v>
      </c>
      <c r="B4" s="99" t="s">
        <v>581</v>
      </c>
      <c r="C4" s="100"/>
      <c r="D4" s="100"/>
      <c r="E4" s="100"/>
      <c r="F4" s="101"/>
      <c r="G4" s="100"/>
    </row>
    <row r="5" spans="1:11">
      <c r="A5" s="48" t="s">
        <v>56</v>
      </c>
      <c r="B5" s="99" t="s">
        <v>582</v>
      </c>
      <c r="C5" s="100"/>
      <c r="D5" s="100"/>
      <c r="E5" s="100"/>
      <c r="F5" s="101"/>
      <c r="G5" s="100"/>
    </row>
    <row r="6" spans="1:11">
      <c r="A6" s="100" t="s">
        <v>52</v>
      </c>
      <c r="B6" s="100" t="s">
        <v>54</v>
      </c>
      <c r="C6" s="100"/>
      <c r="D6" s="100"/>
      <c r="E6" s="100"/>
      <c r="F6" s="101"/>
      <c r="G6" s="100"/>
    </row>
    <row r="7" spans="1:11">
      <c r="A7" s="100" t="s">
        <v>53</v>
      </c>
      <c r="B7" s="100" t="s">
        <v>54</v>
      </c>
      <c r="C7" s="100"/>
      <c r="D7" s="100"/>
      <c r="E7" s="100"/>
      <c r="F7" s="101"/>
      <c r="G7" s="100"/>
    </row>
    <row r="8" spans="1:11">
      <c r="B8" s="102" t="s">
        <v>62</v>
      </c>
      <c r="C8" s="100"/>
      <c r="D8" s="100"/>
      <c r="E8" s="100"/>
      <c r="F8" s="101"/>
      <c r="G8" s="100"/>
    </row>
    <row r="9" spans="1:11">
      <c r="A9" s="100" t="s">
        <v>9</v>
      </c>
      <c r="B9" s="100" t="s">
        <v>10</v>
      </c>
      <c r="C9" s="100" t="s">
        <v>11</v>
      </c>
      <c r="D9" s="100"/>
      <c r="E9" s="100"/>
      <c r="F9" s="101"/>
      <c r="G9" s="100"/>
    </row>
    <row r="10" spans="1:11">
      <c r="B10" s="100" t="s">
        <v>12</v>
      </c>
      <c r="C10" s="100" t="s">
        <v>12</v>
      </c>
      <c r="D10" s="100"/>
      <c r="E10" s="100"/>
      <c r="F10" s="101"/>
      <c r="G10" s="100"/>
    </row>
    <row r="11" spans="1:11">
      <c r="B11" s="100" t="s">
        <v>85</v>
      </c>
      <c r="C11" s="100" t="s">
        <v>85</v>
      </c>
      <c r="D11" s="100"/>
      <c r="E11" s="100"/>
      <c r="F11" s="101"/>
      <c r="G11" s="100"/>
    </row>
    <row r="12" spans="1:11">
      <c r="A12" s="99"/>
      <c r="B12" s="99" t="s">
        <v>26</v>
      </c>
      <c r="C12" s="99" t="s">
        <v>167</v>
      </c>
      <c r="D12" s="99"/>
      <c r="E12" s="99"/>
      <c r="G12" s="100"/>
    </row>
    <row r="13" spans="1:11">
      <c r="B13" s="220" t="s">
        <v>112</v>
      </c>
      <c r="C13" s="220" t="s">
        <v>112</v>
      </c>
      <c r="D13" s="220"/>
      <c r="E13" s="220"/>
      <c r="G13" s="100"/>
    </row>
    <row r="14" spans="1:11">
      <c r="B14" s="220" t="s">
        <v>57</v>
      </c>
      <c r="C14" s="220" t="s">
        <v>166</v>
      </c>
      <c r="D14" s="220"/>
      <c r="E14" s="220"/>
      <c r="G14" s="100"/>
    </row>
    <row r="15" spans="1:11">
      <c r="A15" s="103"/>
      <c r="B15" s="220" t="s">
        <v>113</v>
      </c>
      <c r="C15" s="220" t="s">
        <v>113</v>
      </c>
      <c r="D15" s="220"/>
      <c r="E15" s="220"/>
      <c r="G15" s="100"/>
    </row>
    <row r="16" spans="1:11">
      <c r="A16" s="62">
        <v>2017</v>
      </c>
      <c r="B16" s="222">
        <v>1.6695827848392015</v>
      </c>
      <c r="C16" s="100"/>
      <c r="D16" s="100"/>
      <c r="E16" s="100"/>
      <c r="F16" s="227"/>
      <c r="G16" s="100"/>
      <c r="H16" s="104"/>
      <c r="I16" s="105"/>
      <c r="J16" s="104"/>
      <c r="K16" s="104"/>
    </row>
    <row r="17" spans="1:11">
      <c r="A17" s="62"/>
      <c r="B17" s="222">
        <v>3.1682777852457815</v>
      </c>
      <c r="C17" s="100"/>
      <c r="D17" s="100"/>
      <c r="E17" s="100"/>
      <c r="F17" s="227"/>
      <c r="G17" s="100"/>
      <c r="H17" s="104"/>
      <c r="I17" s="105"/>
      <c r="J17" s="104"/>
      <c r="K17" s="104"/>
    </row>
    <row r="18" spans="1:11">
      <c r="A18" s="62"/>
      <c r="B18" s="222">
        <v>3.7389498317293213</v>
      </c>
      <c r="C18" s="221"/>
      <c r="D18" s="100"/>
      <c r="E18" s="100"/>
      <c r="F18" s="227"/>
      <c r="G18" s="100"/>
      <c r="H18" s="104"/>
      <c r="I18" s="105"/>
      <c r="J18" s="104"/>
      <c r="K18" s="104"/>
    </row>
    <row r="19" spans="1:11">
      <c r="A19" s="62"/>
      <c r="B19" s="222">
        <v>1.9422815303552894</v>
      </c>
      <c r="C19" s="221"/>
      <c r="D19" s="100"/>
      <c r="E19" s="100"/>
      <c r="F19" s="227"/>
      <c r="G19" s="100"/>
      <c r="H19" s="104"/>
      <c r="I19" s="105"/>
      <c r="J19" s="104"/>
      <c r="K19" s="104"/>
    </row>
    <row r="20" spans="1:11">
      <c r="A20" s="62">
        <v>2018</v>
      </c>
      <c r="B20" s="222">
        <v>2.1666956304478973</v>
      </c>
      <c r="C20" s="221"/>
      <c r="D20" s="100"/>
      <c r="E20" s="100"/>
      <c r="F20" s="227"/>
      <c r="G20" s="100"/>
      <c r="H20" s="104"/>
      <c r="I20" s="105"/>
      <c r="J20" s="104"/>
      <c r="K20" s="104"/>
    </row>
    <row r="21" spans="1:11">
      <c r="A21" s="62"/>
      <c r="B21" s="222">
        <v>2.8948443980745084</v>
      </c>
      <c r="C21" s="221"/>
      <c r="D21" s="100"/>
      <c r="E21" s="100"/>
      <c r="F21" s="227"/>
      <c r="G21" s="100"/>
      <c r="H21" s="104"/>
      <c r="I21" s="105"/>
      <c r="J21" s="104"/>
      <c r="K21" s="104"/>
    </row>
    <row r="22" spans="1:11">
      <c r="A22" s="62"/>
      <c r="B22" s="222">
        <v>3.7460617885925225</v>
      </c>
      <c r="C22" s="221"/>
      <c r="D22" s="100"/>
      <c r="E22" s="100"/>
      <c r="F22" s="227"/>
      <c r="G22" s="100"/>
      <c r="H22" s="104"/>
      <c r="I22" s="105"/>
      <c r="J22" s="104"/>
      <c r="K22" s="104"/>
    </row>
    <row r="23" spans="1:11">
      <c r="A23" s="62"/>
      <c r="B23" s="222">
        <v>5.298793087083185</v>
      </c>
      <c r="D23" s="100"/>
      <c r="E23" s="100"/>
      <c r="F23" s="227"/>
      <c r="G23" s="100"/>
      <c r="H23" s="104"/>
      <c r="I23" s="105"/>
      <c r="J23" s="104"/>
      <c r="K23" s="104"/>
    </row>
    <row r="24" spans="1:11">
      <c r="A24" s="62">
        <v>2019</v>
      </c>
      <c r="B24" s="222">
        <v>5.9740970740439545</v>
      </c>
      <c r="D24" s="100"/>
      <c r="E24" s="100"/>
      <c r="F24" s="227"/>
      <c r="G24" s="100"/>
      <c r="H24" s="104"/>
      <c r="I24" s="105"/>
      <c r="J24" s="104"/>
      <c r="K24" s="104"/>
    </row>
    <row r="25" spans="1:11">
      <c r="A25" s="62"/>
      <c r="B25" s="222">
        <v>6.4603529565792321</v>
      </c>
      <c r="C25" s="221"/>
      <c r="D25" s="100"/>
      <c r="E25" s="100"/>
      <c r="F25" s="227"/>
      <c r="G25" s="100"/>
      <c r="H25" s="104"/>
      <c r="I25" s="105"/>
      <c r="J25" s="104"/>
      <c r="K25" s="104"/>
    </row>
    <row r="26" spans="1:11">
      <c r="A26" s="62"/>
      <c r="B26" s="222">
        <v>11.14003385673584</v>
      </c>
      <c r="C26" s="221"/>
      <c r="D26" s="100"/>
      <c r="E26" s="100"/>
      <c r="F26" s="227"/>
      <c r="G26" s="100"/>
      <c r="H26" s="104"/>
      <c r="I26" s="105"/>
      <c r="J26" s="104"/>
      <c r="K26" s="104"/>
    </row>
    <row r="27" spans="1:11">
      <c r="A27" s="62"/>
      <c r="B27" s="222">
        <v>14.115608581497158</v>
      </c>
      <c r="D27" s="100"/>
      <c r="E27" s="100"/>
      <c r="F27" s="227"/>
      <c r="G27" s="100"/>
      <c r="H27" s="104"/>
      <c r="I27" s="105"/>
      <c r="J27" s="104"/>
      <c r="K27" s="104"/>
    </row>
    <row r="28" spans="1:11">
      <c r="A28" s="62">
        <v>2020</v>
      </c>
      <c r="B28" s="222">
        <v>16.218546926364869</v>
      </c>
      <c r="D28" s="100"/>
      <c r="E28" s="100"/>
      <c r="F28" s="227"/>
      <c r="G28" s="100"/>
      <c r="H28" s="104"/>
      <c r="I28" s="105"/>
      <c r="J28" s="104"/>
      <c r="K28" s="104"/>
    </row>
    <row r="29" spans="1:11">
      <c r="A29" s="62"/>
      <c r="B29" s="222">
        <v>17.490794920254668</v>
      </c>
      <c r="D29" s="100"/>
      <c r="E29" s="100"/>
      <c r="F29" s="227"/>
      <c r="G29" s="100"/>
      <c r="H29" s="104"/>
      <c r="I29" s="105"/>
      <c r="J29" s="104"/>
      <c r="K29" s="104"/>
    </row>
    <row r="30" spans="1:11">
      <c r="A30" s="62"/>
      <c r="B30" s="222">
        <v>14.843658822450495</v>
      </c>
      <c r="D30" s="100"/>
      <c r="E30" s="100"/>
      <c r="F30" s="227"/>
      <c r="G30" s="100"/>
      <c r="H30" s="104"/>
      <c r="I30" s="105"/>
      <c r="J30" s="104"/>
      <c r="K30" s="104"/>
    </row>
    <row r="31" spans="1:11">
      <c r="A31" s="62"/>
      <c r="B31" s="222">
        <v>14.508433770856227</v>
      </c>
      <c r="D31" s="100"/>
      <c r="E31" s="100"/>
      <c r="F31" s="227"/>
      <c r="G31" s="100"/>
      <c r="H31" s="104"/>
      <c r="I31" s="105"/>
      <c r="J31" s="104"/>
      <c r="K31" s="104"/>
    </row>
    <row r="32" spans="1:11">
      <c r="A32" s="62">
        <v>2021</v>
      </c>
      <c r="B32" s="222">
        <v>14.19489015766125</v>
      </c>
      <c r="D32" s="100"/>
      <c r="E32" s="100"/>
      <c r="F32" s="227"/>
      <c r="G32" s="100"/>
      <c r="H32" s="104"/>
      <c r="I32" s="105"/>
      <c r="J32" s="104"/>
      <c r="K32" s="104"/>
    </row>
    <row r="33" spans="1:20">
      <c r="A33" s="62"/>
      <c r="B33" s="222">
        <v>15.656238495615096</v>
      </c>
      <c r="D33" s="100"/>
      <c r="E33" s="100"/>
      <c r="F33" s="227"/>
      <c r="G33" s="100"/>
      <c r="H33" s="104"/>
      <c r="I33" s="105"/>
      <c r="J33" s="104"/>
      <c r="K33" s="104"/>
    </row>
    <row r="34" spans="1:20">
      <c r="A34" s="62"/>
      <c r="B34" s="222">
        <v>15.916787097362267</v>
      </c>
      <c r="D34" s="100"/>
      <c r="E34" s="100"/>
      <c r="F34" s="227"/>
      <c r="G34" s="100"/>
      <c r="H34" s="104"/>
      <c r="I34" s="105"/>
      <c r="J34" s="104"/>
      <c r="K34" s="104"/>
    </row>
    <row r="35" spans="1:20">
      <c r="A35" s="62"/>
      <c r="B35" s="222">
        <v>14.236814649556804</v>
      </c>
      <c r="D35" s="100"/>
      <c r="E35" s="100"/>
      <c r="F35" s="227"/>
      <c r="G35" s="100"/>
      <c r="H35" s="104"/>
      <c r="I35" s="105"/>
      <c r="J35" s="104"/>
      <c r="K35" s="104"/>
    </row>
    <row r="36" spans="1:20">
      <c r="A36" s="62">
        <v>2022</v>
      </c>
      <c r="B36" s="222">
        <v>11.888990232023305</v>
      </c>
      <c r="D36" s="100"/>
      <c r="E36" s="100"/>
      <c r="F36" s="227"/>
      <c r="G36" s="100"/>
      <c r="H36" s="104"/>
      <c r="I36" s="105"/>
      <c r="J36" s="104"/>
      <c r="K36" s="104"/>
    </row>
    <row r="37" spans="1:20">
      <c r="A37" s="62"/>
      <c r="B37" s="222">
        <v>9.598095995250052</v>
      </c>
      <c r="E37" s="100"/>
      <c r="F37" s="227"/>
      <c r="G37" s="100"/>
      <c r="H37" s="104"/>
      <c r="I37" s="105"/>
      <c r="J37" s="104"/>
      <c r="K37" s="104"/>
    </row>
    <row r="38" spans="1:20">
      <c r="A38" s="62"/>
      <c r="B38" s="222">
        <v>6.3766122563112662</v>
      </c>
      <c r="E38" s="100"/>
      <c r="F38" s="227"/>
      <c r="G38" s="100"/>
      <c r="H38" s="104"/>
      <c r="I38" s="105"/>
      <c r="J38" s="104"/>
      <c r="K38" s="104"/>
    </row>
    <row r="39" spans="1:20">
      <c r="A39" s="62"/>
      <c r="B39" s="222">
        <v>5.4541061203061476</v>
      </c>
      <c r="E39" s="100"/>
      <c r="F39" s="227"/>
      <c r="G39" s="100"/>
      <c r="H39" s="104"/>
      <c r="I39" s="105"/>
      <c r="J39" s="104"/>
      <c r="K39" s="104"/>
    </row>
    <row r="40" spans="1:20">
      <c r="A40" s="62">
        <v>2023</v>
      </c>
      <c r="B40" s="222">
        <v>4.5974760784758244</v>
      </c>
      <c r="E40" s="100"/>
      <c r="F40" s="227"/>
      <c r="G40" s="100"/>
      <c r="H40" s="104"/>
      <c r="I40" s="105"/>
      <c r="J40" s="104"/>
      <c r="K40" s="104"/>
    </row>
    <row r="41" spans="1:20">
      <c r="A41" s="62"/>
      <c r="B41" s="222">
        <v>2.8046113891409461</v>
      </c>
      <c r="C41" s="221"/>
      <c r="E41" s="100"/>
      <c r="F41" s="227"/>
      <c r="G41" s="100"/>
      <c r="H41" s="104"/>
      <c r="I41" s="105"/>
      <c r="J41" s="104"/>
      <c r="K41" s="104"/>
    </row>
    <row r="42" spans="1:20">
      <c r="A42" s="62"/>
      <c r="B42" s="222">
        <v>2.5523131929745504</v>
      </c>
      <c r="C42" s="221"/>
      <c r="E42" s="100"/>
      <c r="F42" s="227"/>
      <c r="G42" s="100"/>
      <c r="H42" s="104"/>
      <c r="I42" s="105"/>
      <c r="J42" s="104"/>
      <c r="K42" s="104"/>
    </row>
    <row r="43" spans="1:20">
      <c r="A43" s="62"/>
      <c r="B43" s="222">
        <v>2.2463383515927573</v>
      </c>
      <c r="C43" s="221"/>
      <c r="E43" s="100"/>
      <c r="F43" s="227"/>
      <c r="G43" s="100"/>
      <c r="H43" s="104"/>
      <c r="I43" s="104"/>
      <c r="J43" s="104"/>
      <c r="K43" s="104"/>
    </row>
    <row r="44" spans="1:20">
      <c r="A44" s="62">
        <v>2024</v>
      </c>
      <c r="B44" s="222">
        <v>3.5431020535805478</v>
      </c>
      <c r="C44" s="221"/>
      <c r="D44" s="242"/>
      <c r="E44" s="100"/>
      <c r="F44" s="227"/>
      <c r="G44" s="100"/>
      <c r="H44" s="104"/>
      <c r="I44" s="104"/>
      <c r="J44" s="104"/>
      <c r="K44" s="104"/>
    </row>
    <row r="45" spans="1:20" ht="15.6">
      <c r="A45" s="62"/>
      <c r="B45" s="222">
        <v>5.2079281570840186</v>
      </c>
      <c r="C45" s="221"/>
      <c r="D45" s="242"/>
      <c r="E45" s="100"/>
      <c r="F45" s="227"/>
      <c r="G45" s="100"/>
      <c r="H45" s="104"/>
      <c r="I45" s="104"/>
      <c r="J45" s="104"/>
      <c r="K45" s="104"/>
      <c r="Q45" s="214"/>
      <c r="R45" s="214"/>
      <c r="S45" s="223"/>
      <c r="T45" s="223"/>
    </row>
    <row r="46" spans="1:20" ht="15.6">
      <c r="A46" s="62"/>
      <c r="B46" s="222">
        <v>6.8764871703335393</v>
      </c>
      <c r="C46" s="221"/>
      <c r="D46" s="242"/>
      <c r="E46" s="100"/>
      <c r="F46" s="227"/>
      <c r="G46" s="100"/>
      <c r="H46" s="104"/>
      <c r="I46" s="104"/>
      <c r="J46" s="104"/>
      <c r="K46" s="104"/>
      <c r="Q46" s="214"/>
      <c r="R46" s="214"/>
      <c r="S46" s="223"/>
      <c r="T46" s="223"/>
    </row>
    <row r="47" spans="1:20" ht="15.6">
      <c r="A47" s="62"/>
      <c r="B47" s="222">
        <v>8.5676488646050952</v>
      </c>
      <c r="C47" s="221"/>
      <c r="D47" s="242"/>
      <c r="E47" s="100"/>
      <c r="F47" s="227"/>
      <c r="G47" s="100"/>
      <c r="H47" s="104"/>
      <c r="I47" s="104"/>
      <c r="J47" s="104"/>
      <c r="K47" s="104"/>
      <c r="Q47" s="214"/>
      <c r="R47" s="214"/>
      <c r="S47" s="223"/>
      <c r="T47" s="223"/>
    </row>
    <row r="48" spans="1:20" ht="15.6">
      <c r="A48" s="62">
        <v>2025</v>
      </c>
      <c r="B48" s="222">
        <v>9.8050730580921215</v>
      </c>
      <c r="C48" s="221"/>
      <c r="D48" s="242"/>
      <c r="E48" s="100"/>
      <c r="F48" s="227"/>
      <c r="G48" s="100"/>
      <c r="H48" s="104"/>
      <c r="I48" s="104"/>
      <c r="J48" s="104"/>
      <c r="K48" s="104"/>
      <c r="Q48" s="214"/>
      <c r="R48" s="214"/>
      <c r="S48" s="223"/>
      <c r="T48" s="223"/>
    </row>
    <row r="49" spans="1:20" ht="15.6">
      <c r="A49" s="62"/>
      <c r="B49" s="222">
        <v>10.533187855631784</v>
      </c>
      <c r="C49" s="221">
        <v>10.533187855631782</v>
      </c>
      <c r="D49" s="221">
        <v>10.533187855631782</v>
      </c>
      <c r="E49" s="221">
        <v>0</v>
      </c>
      <c r="F49" s="227"/>
      <c r="G49" s="100"/>
      <c r="H49" s="104"/>
      <c r="I49" s="104"/>
      <c r="J49" s="104"/>
      <c r="K49" s="104"/>
      <c r="Q49" s="214"/>
      <c r="R49" s="214"/>
      <c r="S49" s="223"/>
      <c r="T49" s="223"/>
    </row>
    <row r="50" spans="1:20" ht="15.6">
      <c r="A50" s="62"/>
      <c r="C50" s="221">
        <v>14.733501303206683</v>
      </c>
      <c r="D50" s="221">
        <v>13.271479498998545</v>
      </c>
      <c r="E50" s="221">
        <v>1.4620218042081383</v>
      </c>
      <c r="F50" s="227"/>
      <c r="G50" s="100"/>
      <c r="I50" s="104"/>
      <c r="J50" s="104"/>
      <c r="K50" s="104"/>
      <c r="L50" s="104"/>
      <c r="Q50" s="214"/>
      <c r="R50" s="214"/>
      <c r="S50" s="223"/>
      <c r="T50" s="223"/>
    </row>
    <row r="51" spans="1:20" ht="15.6">
      <c r="A51" s="62"/>
      <c r="C51" s="221">
        <v>19.828643967823574</v>
      </c>
      <c r="D51" s="221">
        <v>16.655346602109709</v>
      </c>
      <c r="E51" s="221">
        <v>3.1732973657138643</v>
      </c>
      <c r="F51" s="227"/>
      <c r="G51" s="100"/>
      <c r="I51" s="104"/>
      <c r="J51" s="104"/>
      <c r="K51" s="104"/>
      <c r="L51" s="104"/>
      <c r="Q51" s="214"/>
      <c r="R51" s="214"/>
      <c r="S51" s="223"/>
      <c r="T51" s="223"/>
    </row>
    <row r="52" spans="1:20" ht="15.6">
      <c r="A52" s="62">
        <v>2026</v>
      </c>
      <c r="C52" s="221">
        <v>23.446181651010527</v>
      </c>
      <c r="D52" s="221">
        <v>19.154402528817396</v>
      </c>
      <c r="E52" s="221">
        <v>4.2917791221931303</v>
      </c>
      <c r="F52" s="227"/>
      <c r="G52" s="100"/>
      <c r="I52" s="104"/>
      <c r="J52" s="104"/>
      <c r="K52" s="104"/>
      <c r="L52" s="104"/>
      <c r="Q52" s="214"/>
      <c r="R52" s="214"/>
      <c r="S52" s="223"/>
      <c r="T52" s="223"/>
    </row>
    <row r="53" spans="1:20" ht="15.6">
      <c r="A53" s="62"/>
      <c r="C53" s="221">
        <v>25.838032840969859</v>
      </c>
      <c r="D53" s="221">
        <v>20.449823153862059</v>
      </c>
      <c r="E53" s="221">
        <v>5.3882096871077998</v>
      </c>
      <c r="F53" s="227"/>
      <c r="G53" s="100"/>
      <c r="I53" s="104"/>
      <c r="J53" s="104"/>
      <c r="K53" s="104"/>
      <c r="L53" s="104"/>
      <c r="Q53" s="224"/>
      <c r="R53" s="224"/>
      <c r="S53" s="224"/>
      <c r="T53" s="224"/>
    </row>
    <row r="54" spans="1:20" ht="15.6">
      <c r="A54" s="62"/>
      <c r="C54" s="221">
        <v>24.288147332622373</v>
      </c>
      <c r="D54" s="221">
        <v>19.491780226110993</v>
      </c>
      <c r="E54" s="221">
        <v>4.7963671065113793</v>
      </c>
      <c r="F54" s="227"/>
      <c r="G54" s="100"/>
      <c r="I54" s="104"/>
      <c r="J54" s="104"/>
      <c r="K54" s="104"/>
      <c r="L54" s="104"/>
      <c r="Q54" s="224"/>
      <c r="R54" s="224"/>
      <c r="S54" s="224"/>
      <c r="T54" s="224"/>
    </row>
    <row r="55" spans="1:20" ht="15.6">
      <c r="A55" s="62"/>
      <c r="C55" s="221">
        <v>21.9524989445997</v>
      </c>
      <c r="D55" s="221">
        <v>18.00566499373863</v>
      </c>
      <c r="E55" s="221">
        <v>3.9468339508610697</v>
      </c>
      <c r="F55" s="314"/>
      <c r="G55" s="100"/>
      <c r="I55" s="104"/>
      <c r="J55" s="104"/>
      <c r="K55" s="104"/>
      <c r="L55" s="104"/>
      <c r="Q55" s="224"/>
      <c r="R55" s="224"/>
      <c r="S55" s="224"/>
      <c r="T55" s="224"/>
    </row>
    <row r="56" spans="1:20" ht="15.6">
      <c r="A56" s="62">
        <v>2027</v>
      </c>
      <c r="C56" s="221">
        <v>21.429360971312619</v>
      </c>
      <c r="D56" s="221">
        <v>17.408905014218014</v>
      </c>
      <c r="E56" s="221">
        <v>4.0204559570946046</v>
      </c>
      <c r="F56" s="314"/>
      <c r="G56" s="100"/>
      <c r="I56" s="104"/>
      <c r="J56" s="104"/>
      <c r="K56" s="104"/>
      <c r="L56" s="104"/>
      <c r="Q56" s="224"/>
      <c r="R56" s="224"/>
      <c r="S56" s="224"/>
      <c r="T56" s="224"/>
    </row>
    <row r="57" spans="1:20" ht="15.6">
      <c r="A57" s="62"/>
      <c r="C57" s="221">
        <v>20.564635777645812</v>
      </c>
      <c r="D57" s="221">
        <v>16.312540770662821</v>
      </c>
      <c r="E57" s="221">
        <v>4.2520950069829908</v>
      </c>
      <c r="F57" s="314"/>
      <c r="G57" s="100"/>
      <c r="I57" s="104"/>
      <c r="J57" s="104"/>
      <c r="K57" s="104"/>
      <c r="L57" s="104"/>
      <c r="Q57" s="224"/>
      <c r="R57" s="224"/>
      <c r="S57" s="224"/>
      <c r="T57" s="224"/>
    </row>
    <row r="58" spans="1:20" ht="15.6">
      <c r="A58" s="62"/>
      <c r="C58" s="221">
        <v>19.781200201303754</v>
      </c>
      <c r="D58" s="221">
        <v>15.220093973732229</v>
      </c>
      <c r="E58" s="221">
        <v>4.5611062275715248</v>
      </c>
      <c r="F58" s="314"/>
      <c r="G58" s="100"/>
      <c r="I58" s="104"/>
      <c r="J58" s="104"/>
      <c r="K58" s="104"/>
      <c r="L58" s="104"/>
      <c r="Q58" s="224"/>
      <c r="R58" s="224"/>
      <c r="S58" s="224"/>
      <c r="T58" s="224"/>
    </row>
    <row r="59" spans="1:20" ht="15.6">
      <c r="A59" s="62"/>
      <c r="C59" s="221">
        <v>19.205018103402349</v>
      </c>
      <c r="D59" s="221">
        <v>14.160378045999215</v>
      </c>
      <c r="E59" s="221">
        <v>5.044640057403134</v>
      </c>
      <c r="F59" s="314"/>
      <c r="G59" s="100"/>
      <c r="I59" s="104"/>
      <c r="J59" s="104"/>
      <c r="K59" s="104"/>
      <c r="L59" s="104"/>
      <c r="Q59" s="224"/>
      <c r="R59" s="224"/>
      <c r="S59" s="224"/>
      <c r="T59" s="224"/>
    </row>
    <row r="60" spans="1:20" ht="15.6">
      <c r="A60" s="62">
        <v>2028</v>
      </c>
      <c r="C60" s="221">
        <v>18.084037068923614</v>
      </c>
      <c r="D60" s="221">
        <v>13.090928443590386</v>
      </c>
      <c r="E60" s="221">
        <v>4.9931086253332282</v>
      </c>
      <c r="F60" s="314"/>
      <c r="G60" s="100"/>
      <c r="I60" s="104"/>
      <c r="J60" s="104"/>
      <c r="K60" s="104"/>
      <c r="L60" s="104"/>
      <c r="Q60" s="224"/>
      <c r="R60" s="224"/>
      <c r="S60" s="224"/>
      <c r="T60" s="224"/>
    </row>
    <row r="61" spans="1:20" ht="15.6">
      <c r="A61" s="62"/>
      <c r="C61" s="221">
        <v>17.01221030694197</v>
      </c>
      <c r="D61" s="221">
        <v>12.191492495820892</v>
      </c>
      <c r="E61" s="221">
        <v>4.820717811121078</v>
      </c>
      <c r="F61" s="314"/>
      <c r="G61" s="100"/>
      <c r="I61" s="104"/>
      <c r="J61" s="104"/>
      <c r="K61" s="104"/>
      <c r="L61" s="104"/>
      <c r="Q61" s="224"/>
      <c r="R61" s="224"/>
      <c r="S61" s="224"/>
      <c r="T61" s="224"/>
    </row>
    <row r="62" spans="1:20" ht="15.6">
      <c r="C62" s="221">
        <v>15.813229808855697</v>
      </c>
      <c r="D62" s="221">
        <v>11.314023433055102</v>
      </c>
      <c r="E62" s="221">
        <v>4.4992063758005951</v>
      </c>
      <c r="F62" s="314"/>
      <c r="G62" s="100"/>
      <c r="I62" s="104"/>
      <c r="J62" s="104"/>
      <c r="K62" s="104"/>
      <c r="L62" s="104"/>
      <c r="Q62" s="224"/>
      <c r="R62" s="224"/>
      <c r="S62" s="224"/>
      <c r="T62" s="224"/>
    </row>
    <row r="63" spans="1:20" ht="15.6">
      <c r="E63" s="100"/>
      <c r="F63" s="314"/>
      <c r="G63" s="100"/>
      <c r="I63" s="104"/>
      <c r="J63" s="104"/>
      <c r="K63" s="104"/>
      <c r="L63" s="104"/>
      <c r="Q63" s="224"/>
      <c r="R63" s="224"/>
      <c r="S63" s="224"/>
      <c r="T63" s="224"/>
    </row>
    <row r="64" spans="1:20" ht="15.6">
      <c r="E64" s="100"/>
      <c r="F64" s="314"/>
      <c r="G64" s="100"/>
      <c r="I64" s="104"/>
      <c r="J64" s="104"/>
      <c r="K64" s="104"/>
      <c r="L64" s="104"/>
      <c r="Q64" s="224"/>
      <c r="R64" s="224"/>
      <c r="S64" s="224"/>
      <c r="T64" s="224"/>
    </row>
    <row r="65" spans="5:20" ht="15.6">
      <c r="E65" s="100"/>
      <c r="F65" s="314"/>
      <c r="G65" s="100"/>
      <c r="I65" s="104"/>
      <c r="J65" s="104"/>
      <c r="K65" s="104"/>
      <c r="L65" s="104"/>
      <c r="Q65" s="224"/>
      <c r="R65" s="224"/>
      <c r="S65" s="224"/>
      <c r="T65" s="224"/>
    </row>
    <row r="66" spans="5:20" ht="15.6">
      <c r="E66" s="100"/>
      <c r="F66" s="314"/>
      <c r="G66" s="100"/>
      <c r="I66" s="104"/>
      <c r="J66" s="104"/>
      <c r="K66" s="104"/>
      <c r="L66" s="104"/>
      <c r="Q66" s="224"/>
      <c r="R66" s="224"/>
      <c r="S66" s="224"/>
      <c r="T66" s="224"/>
    </row>
    <row r="67" spans="5:20" ht="15.6">
      <c r="E67" s="287"/>
      <c r="F67" s="314"/>
      <c r="G67" s="100"/>
      <c r="Q67" s="224"/>
      <c r="R67" s="224"/>
      <c r="S67" s="224"/>
      <c r="T67" s="224"/>
    </row>
    <row r="68" spans="5:20" ht="15.6">
      <c r="E68" s="100"/>
      <c r="F68" s="314"/>
      <c r="G68" s="100"/>
      <c r="Q68" s="224"/>
      <c r="R68" s="224"/>
      <c r="S68" s="224"/>
      <c r="T68" s="224"/>
    </row>
    <row r="69" spans="5:20" ht="15.6">
      <c r="F69" s="314"/>
      <c r="Q69" s="224"/>
      <c r="R69" s="224"/>
      <c r="S69" s="224"/>
      <c r="T69" s="224"/>
    </row>
    <row r="70" spans="5:20" ht="15.6">
      <c r="F70" s="314"/>
      <c r="Q70" s="224"/>
      <c r="R70" s="224"/>
      <c r="S70" s="224"/>
      <c r="T70" s="224"/>
    </row>
    <row r="71" spans="5:20" ht="15.6">
      <c r="F71" s="314"/>
      <c r="Q71" s="224"/>
      <c r="R71" s="224"/>
      <c r="S71" s="224"/>
      <c r="T71" s="224"/>
    </row>
    <row r="72" spans="5:20" ht="15.6">
      <c r="F72" s="314"/>
      <c r="Q72" s="224"/>
      <c r="R72" s="224"/>
      <c r="S72" s="224"/>
      <c r="T72" s="224"/>
    </row>
    <row r="73" spans="5:20" ht="15.6">
      <c r="F73" s="314"/>
      <c r="Q73" s="224"/>
      <c r="R73" s="224"/>
      <c r="S73" s="224"/>
      <c r="T73" s="224"/>
    </row>
    <row r="74" spans="5:20" ht="15.6">
      <c r="F74" s="314"/>
      <c r="Q74" s="224"/>
      <c r="R74" s="224"/>
      <c r="S74" s="224"/>
      <c r="T74" s="224"/>
    </row>
    <row r="75" spans="5:20" ht="15.6">
      <c r="F75" s="314"/>
      <c r="Q75" s="224"/>
      <c r="R75" s="224"/>
      <c r="S75" s="224"/>
      <c r="T75" s="224"/>
    </row>
    <row r="76" spans="5:20" ht="15.6">
      <c r="E76" s="242"/>
      <c r="F76" s="314"/>
      <c r="Q76" s="224"/>
      <c r="R76" s="224"/>
      <c r="S76" s="224"/>
      <c r="T76" s="224"/>
    </row>
    <row r="77" spans="5:20" ht="15.6">
      <c r="E77" s="242"/>
      <c r="F77" s="314"/>
      <c r="Q77" s="224"/>
      <c r="R77" s="224"/>
      <c r="S77" s="224"/>
      <c r="T77" s="224"/>
    </row>
    <row r="78" spans="5:20" ht="15.6">
      <c r="E78" s="242"/>
      <c r="F78" s="314"/>
      <c r="Q78" s="224"/>
      <c r="R78" s="224"/>
      <c r="S78" s="224"/>
      <c r="T78" s="224"/>
    </row>
    <row r="79" spans="5:20" ht="15.6">
      <c r="E79" s="242"/>
      <c r="F79" s="313"/>
      <c r="Q79" s="224"/>
      <c r="R79" s="224"/>
      <c r="S79" s="224"/>
      <c r="T79" s="224"/>
    </row>
    <row r="80" spans="5:20" ht="15.6">
      <c r="E80" s="242"/>
      <c r="F80" s="316"/>
      <c r="Q80" s="224"/>
      <c r="R80" s="224"/>
      <c r="S80" s="224"/>
      <c r="T80" s="224"/>
    </row>
    <row r="81" spans="5:20" ht="15.6">
      <c r="E81" s="242"/>
      <c r="F81" s="316"/>
      <c r="Q81" s="224"/>
      <c r="R81" s="224"/>
      <c r="S81" s="224"/>
      <c r="T81" s="224"/>
    </row>
    <row r="82" spans="5:20" ht="15.6">
      <c r="E82" s="242"/>
      <c r="F82" s="316"/>
      <c r="Q82" s="224"/>
      <c r="R82" s="224"/>
      <c r="S82" s="224"/>
      <c r="T82" s="224"/>
    </row>
    <row r="83" spans="5:20" ht="15.6">
      <c r="E83" s="242"/>
      <c r="F83" s="316"/>
      <c r="Q83" s="224"/>
      <c r="R83" s="224"/>
      <c r="S83" s="224"/>
      <c r="T83" s="224"/>
    </row>
    <row r="84" spans="5:20" ht="15.6">
      <c r="E84" s="242"/>
      <c r="F84" s="316"/>
      <c r="Q84" s="224"/>
      <c r="R84" s="224"/>
      <c r="S84" s="224"/>
      <c r="T84" s="224"/>
    </row>
    <row r="85" spans="5:20" ht="15.6">
      <c r="E85" s="242"/>
      <c r="F85" s="316"/>
      <c r="Q85" s="224"/>
      <c r="R85" s="224"/>
      <c r="S85" s="224"/>
      <c r="T85" s="224"/>
    </row>
    <row r="86" spans="5:20" ht="15.6">
      <c r="E86" s="242"/>
      <c r="F86" s="316"/>
      <c r="Q86" s="224"/>
      <c r="R86" s="224"/>
      <c r="S86" s="224"/>
      <c r="T86" s="224"/>
    </row>
    <row r="87" spans="5:20" ht="15.6">
      <c r="E87" s="242"/>
      <c r="F87" s="316"/>
      <c r="Q87" s="224"/>
      <c r="R87" s="224"/>
      <c r="S87" s="224"/>
      <c r="T87" s="224"/>
    </row>
    <row r="88" spans="5:20" ht="15.6">
      <c r="E88" s="242"/>
      <c r="F88" s="316"/>
      <c r="Q88" s="224"/>
      <c r="R88" s="224"/>
      <c r="S88" s="224"/>
      <c r="T88" s="224"/>
    </row>
    <row r="89" spans="5:20" ht="15.6">
      <c r="E89" s="242"/>
      <c r="F89" s="316"/>
      <c r="Q89" s="223"/>
      <c r="R89" s="223"/>
      <c r="S89" s="224"/>
      <c r="T89" s="224"/>
    </row>
    <row r="90" spans="5:20" ht="15.6">
      <c r="F90" s="316"/>
      <c r="Q90" s="223"/>
      <c r="R90" s="223"/>
      <c r="S90" s="224"/>
      <c r="T90" s="224"/>
    </row>
    <row r="91" spans="5:20" ht="15.6">
      <c r="F91" s="316"/>
      <c r="Q91" s="223"/>
      <c r="R91" s="223"/>
      <c r="S91" s="224"/>
      <c r="T91" s="224"/>
    </row>
    <row r="92" spans="5:20" ht="15.6">
      <c r="F92" s="316"/>
      <c r="Q92" s="223"/>
      <c r="R92" s="223"/>
      <c r="S92" s="224"/>
      <c r="T92" s="224"/>
    </row>
    <row r="93" spans="5:20" ht="15.6">
      <c r="Q93" s="223"/>
      <c r="R93" s="223"/>
      <c r="S93" s="224"/>
      <c r="T93" s="224"/>
    </row>
    <row r="94" spans="5:20" ht="15.6">
      <c r="Q94" s="223"/>
      <c r="R94" s="223"/>
      <c r="S94" s="224"/>
      <c r="T94" s="224"/>
    </row>
    <row r="95" spans="5:20" ht="15.6">
      <c r="Q95" s="223"/>
      <c r="R95" s="223"/>
      <c r="S95" s="224"/>
      <c r="T95" s="224"/>
    </row>
    <row r="96" spans="5:20" ht="15.6">
      <c r="Q96" s="223"/>
      <c r="R96" s="223"/>
      <c r="S96" s="224"/>
      <c r="T96" s="224"/>
    </row>
    <row r="97" spans="17:20" ht="15.6">
      <c r="Q97" s="223"/>
      <c r="R97" s="223"/>
      <c r="S97" s="224"/>
      <c r="T97" s="224"/>
    </row>
    <row r="98" spans="17:20" ht="15.6">
      <c r="Q98" s="223"/>
      <c r="R98" s="223"/>
      <c r="S98" s="224"/>
      <c r="T98" s="224"/>
    </row>
    <row r="99" spans="17:20" ht="15.6">
      <c r="Q99" s="223"/>
      <c r="R99" s="223"/>
      <c r="S99" s="224"/>
      <c r="T99" s="224"/>
    </row>
    <row r="100" spans="17:20" ht="15.6">
      <c r="Q100" s="223"/>
      <c r="R100" s="223"/>
      <c r="S100" s="224"/>
      <c r="T100" s="224"/>
    </row>
    <row r="101" spans="17:20" ht="15.6">
      <c r="Q101" s="223"/>
      <c r="R101" s="223"/>
      <c r="S101" s="224"/>
      <c r="T101" s="224"/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2DBC9-87F0-4E0F-91F6-6965AFC94E44}">
  <sheetPr codeName="Sheet8"/>
  <dimension ref="A1:N93"/>
  <sheetViews>
    <sheetView showGridLines="0" zoomScale="85" zoomScaleNormal="85" workbookViewId="0">
      <pane xSplit="1" ySplit="13" topLeftCell="B27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3.8"/>
  <cols>
    <col min="1" max="1" width="9.109375" style="162"/>
    <col min="2" max="2" width="10.33203125" style="162" customWidth="1"/>
    <col min="3" max="3" width="9.44140625" style="162" customWidth="1"/>
    <col min="4" max="4" width="10.44140625" style="162" customWidth="1"/>
    <col min="5" max="8" width="8.33203125" style="162" customWidth="1"/>
    <col min="9" max="9" width="8.33203125" style="175" customWidth="1"/>
    <col min="10" max="10" width="14.33203125" style="162" customWidth="1"/>
    <col min="11" max="13" width="18.88671875" style="162" customWidth="1"/>
    <col min="14" max="14" width="16.5546875" style="162" customWidth="1"/>
    <col min="15" max="16384" width="9.109375" style="162"/>
  </cols>
  <sheetData>
    <row r="1" spans="1:10">
      <c r="A1" s="99"/>
      <c r="B1" s="124"/>
      <c r="C1" s="124"/>
      <c r="D1" s="124"/>
      <c r="E1" s="124"/>
      <c r="F1" s="124"/>
      <c r="G1" s="124"/>
      <c r="H1" s="124"/>
      <c r="I1" s="124"/>
      <c r="J1" s="124"/>
    </row>
    <row r="2" spans="1:10">
      <c r="A2" s="99" t="s">
        <v>0</v>
      </c>
      <c r="B2" s="124" t="s">
        <v>122</v>
      </c>
      <c r="C2" s="124"/>
      <c r="D2" s="124"/>
      <c r="E2" s="124"/>
      <c r="F2" s="124"/>
      <c r="G2" s="124"/>
      <c r="H2" s="124"/>
      <c r="I2" s="124"/>
      <c r="J2" s="124"/>
    </row>
    <row r="3" spans="1:10">
      <c r="A3" s="99" t="s">
        <v>16</v>
      </c>
      <c r="B3" s="124" t="s">
        <v>272</v>
      </c>
      <c r="C3" s="124"/>
      <c r="D3" s="124"/>
      <c r="E3" s="124"/>
      <c r="F3" s="124"/>
      <c r="G3" s="124"/>
      <c r="H3" s="124"/>
      <c r="I3" s="124"/>
      <c r="J3" s="124"/>
    </row>
    <row r="4" spans="1:10">
      <c r="A4" s="48" t="s">
        <v>15</v>
      </c>
      <c r="B4" s="124" t="s">
        <v>270</v>
      </c>
      <c r="C4" s="124"/>
      <c r="D4" s="124"/>
      <c r="E4" s="124"/>
      <c r="F4" s="124"/>
      <c r="G4" s="124"/>
      <c r="H4" s="124"/>
      <c r="I4" s="124"/>
      <c r="J4" s="124"/>
    </row>
    <row r="5" spans="1:10">
      <c r="A5" s="48" t="s">
        <v>56</v>
      </c>
      <c r="B5" s="16" t="s">
        <v>271</v>
      </c>
      <c r="C5" s="124"/>
      <c r="D5" s="124"/>
      <c r="E5" s="124"/>
      <c r="F5" s="124"/>
      <c r="G5" s="124"/>
      <c r="H5" s="124"/>
      <c r="I5" s="124"/>
      <c r="J5" s="124"/>
    </row>
    <row r="6" spans="1:10">
      <c r="A6" s="100" t="s">
        <v>52</v>
      </c>
      <c r="B6" s="159" t="s">
        <v>88</v>
      </c>
      <c r="C6" s="124"/>
      <c r="D6" s="124"/>
      <c r="E6" s="124"/>
      <c r="F6" s="124"/>
      <c r="G6" s="124"/>
      <c r="H6" s="124"/>
      <c r="I6" s="124"/>
      <c r="J6" s="124"/>
    </row>
    <row r="7" spans="1:10">
      <c r="A7" s="100" t="s">
        <v>53</v>
      </c>
      <c r="B7" s="160" t="s">
        <v>89</v>
      </c>
      <c r="C7" s="124"/>
      <c r="D7" s="124"/>
      <c r="E7" s="124"/>
      <c r="F7" s="124"/>
      <c r="G7" s="124"/>
      <c r="H7" s="124"/>
      <c r="I7" s="124"/>
      <c r="J7" s="124"/>
    </row>
    <row r="8" spans="1:10">
      <c r="A8" s="16"/>
      <c r="B8" s="97" t="s">
        <v>62</v>
      </c>
      <c r="C8" s="124"/>
      <c r="D8" s="124"/>
      <c r="E8" s="124"/>
      <c r="F8" s="124"/>
      <c r="G8" s="124"/>
      <c r="H8" s="124"/>
      <c r="I8" s="124"/>
      <c r="J8" s="124"/>
    </row>
    <row r="9" spans="1:10">
      <c r="A9" s="16"/>
      <c r="C9" s="124"/>
      <c r="D9" s="124"/>
      <c r="E9" s="124"/>
      <c r="F9" s="124"/>
      <c r="G9" s="124"/>
      <c r="H9" s="124"/>
      <c r="I9" s="124"/>
      <c r="J9" s="124"/>
    </row>
    <row r="10" spans="1:10">
      <c r="A10" s="16"/>
      <c r="C10" s="124"/>
      <c r="D10" s="124"/>
      <c r="E10" s="124"/>
      <c r="F10" s="124"/>
      <c r="G10" s="124"/>
      <c r="H10" s="124"/>
      <c r="I10" s="124"/>
      <c r="J10" s="124"/>
    </row>
    <row r="11" spans="1:10">
      <c r="A11" s="16" t="s">
        <v>9</v>
      </c>
      <c r="B11" s="16" t="s">
        <v>10</v>
      </c>
      <c r="C11" s="16" t="s">
        <v>11</v>
      </c>
      <c r="D11" s="124"/>
      <c r="E11" s="124"/>
      <c r="F11" s="124"/>
      <c r="G11" s="124"/>
      <c r="H11" s="124"/>
      <c r="I11" s="124"/>
      <c r="J11" s="124"/>
    </row>
    <row r="12" spans="1:10">
      <c r="A12" s="124"/>
      <c r="B12" s="16" t="s">
        <v>12</v>
      </c>
      <c r="C12" s="16" t="s">
        <v>12</v>
      </c>
      <c r="D12" s="124"/>
      <c r="E12" s="124"/>
      <c r="F12" s="124"/>
      <c r="G12" s="124"/>
      <c r="H12" s="124"/>
      <c r="I12" s="124"/>
      <c r="J12" s="124"/>
    </row>
    <row r="13" spans="1:10">
      <c r="A13" s="124"/>
      <c r="B13" s="150" t="s">
        <v>85</v>
      </c>
      <c r="C13" s="150" t="s">
        <v>85</v>
      </c>
      <c r="D13" s="124"/>
      <c r="E13" s="124"/>
      <c r="F13" s="124"/>
      <c r="G13" s="124"/>
      <c r="H13" s="124"/>
      <c r="I13" s="124"/>
      <c r="J13" s="124"/>
    </row>
    <row r="14" spans="1:10">
      <c r="A14" s="124"/>
      <c r="B14" s="150"/>
      <c r="C14" s="150"/>
      <c r="D14" s="124"/>
      <c r="E14" s="124"/>
      <c r="F14" s="124"/>
      <c r="G14" s="124"/>
      <c r="H14" s="124"/>
      <c r="I14" s="124"/>
      <c r="J14" s="124"/>
    </row>
    <row r="15" spans="1:10">
      <c r="A15" s="124"/>
      <c r="B15" s="150"/>
      <c r="C15" s="150"/>
      <c r="D15" s="124"/>
      <c r="E15" s="124"/>
      <c r="F15" s="124"/>
      <c r="G15" s="124"/>
      <c r="H15" s="124"/>
      <c r="I15" s="124"/>
      <c r="J15" s="124"/>
    </row>
    <row r="16" spans="1:10">
      <c r="A16" s="124"/>
      <c r="B16" s="150"/>
      <c r="C16" s="150"/>
      <c r="D16" s="124"/>
      <c r="E16" s="124"/>
      <c r="F16" s="124"/>
      <c r="G16" s="124"/>
      <c r="H16" s="124"/>
      <c r="I16" s="124"/>
      <c r="J16" s="124"/>
    </row>
    <row r="17" spans="1:11">
      <c r="A17" s="124"/>
      <c r="B17" s="150"/>
      <c r="C17" s="150"/>
      <c r="D17" s="124"/>
      <c r="E17" s="124"/>
      <c r="F17" s="124"/>
      <c r="G17" s="124"/>
      <c r="H17" s="124"/>
      <c r="I17" s="124"/>
      <c r="J17" s="124"/>
    </row>
    <row r="18" spans="1:11">
      <c r="A18" s="124"/>
      <c r="B18" s="150"/>
      <c r="C18" s="151"/>
      <c r="D18" s="161"/>
      <c r="E18" s="161"/>
      <c r="F18" s="161"/>
      <c r="G18" s="161"/>
      <c r="H18" s="161"/>
      <c r="I18" s="161"/>
      <c r="J18" s="124"/>
    </row>
    <row r="19" spans="1:11" s="165" customFormat="1" ht="36">
      <c r="B19" s="163"/>
      <c r="C19" s="251" t="s">
        <v>123</v>
      </c>
      <c r="D19" s="251" t="s">
        <v>121</v>
      </c>
      <c r="E19" s="251" t="s">
        <v>80</v>
      </c>
      <c r="G19" s="164"/>
      <c r="I19" s="164"/>
      <c r="J19" s="163"/>
      <c r="K19" s="163"/>
    </row>
    <row r="20" spans="1:11" s="165" customFormat="1" ht="36">
      <c r="B20" s="163"/>
      <c r="C20" s="251" t="s">
        <v>124</v>
      </c>
      <c r="D20" s="252" t="s">
        <v>125</v>
      </c>
      <c r="E20" s="252" t="s">
        <v>81</v>
      </c>
      <c r="G20" s="164"/>
      <c r="I20" s="164"/>
      <c r="J20" s="163"/>
      <c r="K20" s="163"/>
    </row>
    <row r="21" spans="1:11">
      <c r="B21" s="289">
        <v>40179</v>
      </c>
      <c r="C21" s="181">
        <v>87.692073615237661</v>
      </c>
      <c r="D21" s="181">
        <v>5.8038860076117311</v>
      </c>
      <c r="E21" s="181">
        <v>6.5040403771506092</v>
      </c>
      <c r="F21" s="181">
        <v>100</v>
      </c>
      <c r="G21" s="181"/>
      <c r="H21" s="181"/>
      <c r="I21" s="181"/>
      <c r="J21" s="181"/>
      <c r="K21" s="167"/>
    </row>
    <row r="22" spans="1:11">
      <c r="B22" s="289">
        <v>40544</v>
      </c>
      <c r="C22" s="181">
        <v>87.104213101263923</v>
      </c>
      <c r="D22" s="181">
        <v>9.0643290288061475</v>
      </c>
      <c r="E22" s="181">
        <v>3.8314578699299258</v>
      </c>
      <c r="F22" s="181">
        <v>99.999999999999986</v>
      </c>
      <c r="G22" s="181"/>
      <c r="H22" s="181"/>
      <c r="I22" s="181"/>
      <c r="J22" s="181"/>
      <c r="K22" s="167"/>
    </row>
    <row r="23" spans="1:11">
      <c r="B23" s="289">
        <v>40909</v>
      </c>
      <c r="C23" s="181">
        <v>88.688451396711017</v>
      </c>
      <c r="D23" s="181">
        <v>8.0507071818141878</v>
      </c>
      <c r="E23" s="181">
        <v>3.2608414214748001</v>
      </c>
      <c r="F23" s="181">
        <v>100</v>
      </c>
      <c r="G23" s="181"/>
      <c r="H23" s="181"/>
      <c r="I23" s="181"/>
      <c r="J23" s="181"/>
      <c r="K23" s="167"/>
    </row>
    <row r="24" spans="1:11">
      <c r="B24" s="289">
        <v>41275</v>
      </c>
      <c r="C24" s="181">
        <v>86.339045907392403</v>
      </c>
      <c r="D24" s="181">
        <v>9.069388487545524</v>
      </c>
      <c r="E24" s="181">
        <v>4.5915656050620726</v>
      </c>
      <c r="F24" s="181">
        <v>100</v>
      </c>
      <c r="G24" s="181"/>
      <c r="H24" s="181"/>
      <c r="I24" s="181"/>
      <c r="J24" s="181"/>
      <c r="K24" s="167"/>
    </row>
    <row r="25" spans="1:11">
      <c r="B25" s="289">
        <v>41640</v>
      </c>
      <c r="C25" s="181">
        <v>86.295177003850313</v>
      </c>
      <c r="D25" s="181">
        <v>9.3890047358231534</v>
      </c>
      <c r="E25" s="181">
        <v>4.3158182603265454</v>
      </c>
      <c r="F25" s="181">
        <v>100.00000000000001</v>
      </c>
      <c r="G25" s="181"/>
      <c r="H25" s="181"/>
      <c r="I25" s="181"/>
      <c r="J25" s="181"/>
      <c r="K25" s="167"/>
    </row>
    <row r="26" spans="1:11">
      <c r="B26" s="289">
        <v>42005</v>
      </c>
      <c r="C26" s="181">
        <v>85.347086187444347</v>
      </c>
      <c r="D26" s="181">
        <v>10.36249231850713</v>
      </c>
      <c r="E26" s="181">
        <v>4.2904214940485215</v>
      </c>
      <c r="F26" s="181">
        <v>99.999999999999986</v>
      </c>
      <c r="G26" s="181"/>
      <c r="H26" s="181"/>
      <c r="I26" s="181"/>
      <c r="J26" s="181"/>
      <c r="K26" s="167"/>
    </row>
    <row r="27" spans="1:11">
      <c r="B27" s="289">
        <v>42370</v>
      </c>
      <c r="C27" s="181">
        <v>86.12468022024764</v>
      </c>
      <c r="D27" s="181">
        <v>8.4812945419755916</v>
      </c>
      <c r="E27" s="181">
        <v>5.3940252377767832</v>
      </c>
      <c r="F27" s="181">
        <v>100.00000000000001</v>
      </c>
      <c r="G27" s="181"/>
      <c r="H27" s="181"/>
      <c r="I27" s="181"/>
      <c r="J27" s="181"/>
      <c r="K27" s="167"/>
    </row>
    <row r="28" spans="1:11">
      <c r="B28" s="289">
        <v>42736</v>
      </c>
      <c r="C28" s="181">
        <v>84.85444121711609</v>
      </c>
      <c r="D28" s="181">
        <v>9.1049001622319015</v>
      </c>
      <c r="E28" s="181">
        <v>6.0406586206519934</v>
      </c>
      <c r="F28" s="181">
        <v>99.999999999999986</v>
      </c>
      <c r="G28" s="181"/>
      <c r="H28" s="181"/>
      <c r="I28" s="181"/>
      <c r="J28" s="181"/>
      <c r="K28" s="167"/>
    </row>
    <row r="29" spans="1:11">
      <c r="B29" s="289">
        <v>43101</v>
      </c>
      <c r="C29" s="181">
        <v>82.663467166870731</v>
      </c>
      <c r="D29" s="181">
        <v>10.793139585622182</v>
      </c>
      <c r="E29" s="181">
        <v>6.5433932475070806</v>
      </c>
      <c r="F29" s="181">
        <v>100</v>
      </c>
      <c r="G29" s="181"/>
      <c r="H29" s="181"/>
      <c r="I29" s="181"/>
      <c r="J29" s="181"/>
      <c r="K29" s="167"/>
    </row>
    <row r="30" spans="1:11">
      <c r="B30" s="289">
        <v>43466</v>
      </c>
      <c r="C30" s="181">
        <v>84.216144645856787</v>
      </c>
      <c r="D30" s="181">
        <v>9.1017456476410707</v>
      </c>
      <c r="E30" s="181">
        <v>6.6821097065021569</v>
      </c>
      <c r="F30" s="181">
        <v>100.00000000000001</v>
      </c>
      <c r="G30" s="181"/>
      <c r="H30" s="181"/>
      <c r="I30" s="181"/>
      <c r="J30" s="181"/>
      <c r="K30" s="167"/>
    </row>
    <row r="31" spans="1:11">
      <c r="B31" s="289">
        <v>43831</v>
      </c>
      <c r="C31" s="181">
        <v>81.061079624870558</v>
      </c>
      <c r="D31" s="181">
        <v>11.384329693071404</v>
      </c>
      <c r="E31" s="181">
        <v>7.5545906820580377</v>
      </c>
      <c r="F31" s="181">
        <v>100</v>
      </c>
      <c r="G31" s="181"/>
      <c r="H31" s="181"/>
      <c r="I31" s="181"/>
      <c r="J31" s="181"/>
      <c r="K31" s="167"/>
    </row>
    <row r="32" spans="1:11">
      <c r="B32" s="289">
        <v>44197</v>
      </c>
      <c r="C32" s="181">
        <v>82.321860920598652</v>
      </c>
      <c r="D32" s="181">
        <v>10.520099478872446</v>
      </c>
      <c r="E32" s="181">
        <v>7.1580396005289177</v>
      </c>
      <c r="F32" s="181">
        <v>100.00000000000003</v>
      </c>
      <c r="G32" s="181"/>
      <c r="H32" s="181"/>
      <c r="I32" s="181"/>
      <c r="J32" s="181"/>
      <c r="K32" s="167"/>
    </row>
    <row r="33" spans="2:11">
      <c r="B33" s="289">
        <v>44562</v>
      </c>
      <c r="C33" s="181">
        <v>82.922727157833293</v>
      </c>
      <c r="D33" s="181">
        <v>9.1476584335636222</v>
      </c>
      <c r="E33" s="181">
        <v>7.9296144086030962</v>
      </c>
      <c r="F33" s="181">
        <v>100.00000000000001</v>
      </c>
      <c r="G33" s="181"/>
      <c r="H33" s="181"/>
      <c r="I33" s="181"/>
      <c r="J33" s="181"/>
      <c r="K33" s="167"/>
    </row>
    <row r="34" spans="2:11">
      <c r="B34" s="289">
        <v>44927</v>
      </c>
      <c r="C34" s="181">
        <v>80.883320585671598</v>
      </c>
      <c r="D34" s="181">
        <v>11.687877074737223</v>
      </c>
      <c r="E34" s="181">
        <v>7.4288023395911758</v>
      </c>
      <c r="F34" s="181">
        <v>99.999999999999986</v>
      </c>
      <c r="G34" s="181"/>
      <c r="H34" s="181"/>
      <c r="I34" s="181"/>
      <c r="J34" s="181"/>
      <c r="K34" s="167"/>
    </row>
    <row r="35" spans="2:11">
      <c r="B35" s="289">
        <v>45292</v>
      </c>
      <c r="C35" s="181">
        <v>81.75336562403254</v>
      </c>
      <c r="D35" s="181">
        <v>11.576030012814478</v>
      </c>
      <c r="E35" s="181">
        <v>6.6706043631529921</v>
      </c>
      <c r="F35" s="181">
        <v>100</v>
      </c>
      <c r="G35" s="181"/>
      <c r="H35" s="181"/>
      <c r="I35" s="181"/>
      <c r="J35" s="181"/>
      <c r="K35" s="167"/>
    </row>
    <row r="36" spans="2:11">
      <c r="B36" s="289">
        <v>45658</v>
      </c>
      <c r="C36" s="181">
        <v>83.582463430489568</v>
      </c>
      <c r="D36" s="181">
        <v>9.4426187524852967</v>
      </c>
      <c r="E36" s="181">
        <v>6.9749178170251476</v>
      </c>
      <c r="F36" s="181">
        <v>100.00000000000001</v>
      </c>
      <c r="G36" s="181"/>
      <c r="H36" s="181"/>
      <c r="I36" s="181"/>
      <c r="J36" s="181"/>
      <c r="K36" s="167"/>
    </row>
    <row r="37" spans="2:11">
      <c r="B37" s="289">
        <v>46023</v>
      </c>
      <c r="C37" s="181">
        <v>83.507509090969208</v>
      </c>
      <c r="D37" s="181">
        <v>9.208294851279005</v>
      </c>
      <c r="E37" s="181">
        <v>7.2841960577517826</v>
      </c>
      <c r="F37" s="181">
        <v>100</v>
      </c>
      <c r="G37" s="181"/>
      <c r="H37" s="181"/>
      <c r="I37" s="181"/>
      <c r="J37" s="181"/>
      <c r="K37" s="167"/>
    </row>
    <row r="38" spans="2:11">
      <c r="B38" s="289">
        <v>46388</v>
      </c>
      <c r="C38" s="181">
        <v>83.610740282187578</v>
      </c>
      <c r="D38" s="181">
        <v>8.8617500340888267</v>
      </c>
      <c r="E38" s="181">
        <v>7.5275096837235962</v>
      </c>
      <c r="F38" s="181">
        <v>100</v>
      </c>
      <c r="G38" s="181"/>
      <c r="H38" s="181"/>
      <c r="I38" s="181"/>
      <c r="J38" s="181"/>
      <c r="K38" s="167"/>
    </row>
    <row r="39" spans="2:11">
      <c r="B39" s="198"/>
      <c r="C39" s="181"/>
      <c r="D39" s="181"/>
      <c r="E39" s="181"/>
      <c r="F39" s="181"/>
      <c r="G39" s="181"/>
      <c r="H39" s="181"/>
      <c r="I39" s="181"/>
      <c r="J39" s="181"/>
      <c r="K39" s="167"/>
    </row>
    <row r="40" spans="2:11">
      <c r="B40" s="198"/>
      <c r="C40" s="181"/>
      <c r="D40" s="181"/>
      <c r="E40" s="181"/>
      <c r="F40" s="181"/>
      <c r="G40" s="181"/>
      <c r="H40" s="181"/>
      <c r="I40" s="181"/>
      <c r="J40" s="181"/>
      <c r="K40" s="167"/>
    </row>
    <row r="41" spans="2:11">
      <c r="B41" s="198"/>
      <c r="C41" s="181"/>
      <c r="D41" s="181"/>
      <c r="E41" s="181"/>
      <c r="F41" s="181"/>
      <c r="G41" s="181"/>
      <c r="H41" s="181"/>
      <c r="I41" s="181"/>
      <c r="J41" s="181"/>
      <c r="K41" s="167"/>
    </row>
    <row r="42" spans="2:11">
      <c r="B42" s="198"/>
      <c r="C42" s="181"/>
      <c r="D42" s="181"/>
      <c r="E42" s="181"/>
      <c r="F42" s="181"/>
      <c r="G42" s="181"/>
      <c r="H42" s="181"/>
      <c r="I42" s="181"/>
      <c r="J42" s="181"/>
      <c r="K42" s="167"/>
    </row>
    <row r="43" spans="2:11">
      <c r="B43" s="198"/>
      <c r="C43" s="181"/>
      <c r="D43" s="181"/>
      <c r="E43" s="181"/>
      <c r="F43" s="181"/>
      <c r="G43" s="181"/>
      <c r="H43" s="181"/>
      <c r="I43" s="181"/>
      <c r="J43" s="181"/>
      <c r="K43" s="167"/>
    </row>
    <row r="44" spans="2:11">
      <c r="B44" s="198"/>
      <c r="C44" s="181"/>
      <c r="D44" s="181"/>
      <c r="E44" s="181"/>
      <c r="F44" s="181"/>
      <c r="G44" s="181"/>
      <c r="H44" s="181"/>
      <c r="I44" s="181"/>
      <c r="J44" s="181"/>
      <c r="K44" s="167"/>
    </row>
    <row r="45" spans="2:11">
      <c r="B45" s="198"/>
      <c r="C45" s="181"/>
      <c r="D45" s="181"/>
      <c r="E45" s="181"/>
      <c r="F45" s="181"/>
      <c r="G45" s="181"/>
      <c r="H45" s="181"/>
      <c r="I45" s="181"/>
      <c r="J45" s="181"/>
      <c r="K45" s="167"/>
    </row>
    <row r="46" spans="2:11">
      <c r="B46" s="198"/>
      <c r="C46" s="181"/>
      <c r="D46" s="181"/>
      <c r="E46" s="181"/>
      <c r="F46" s="181"/>
      <c r="G46" s="181"/>
      <c r="H46" s="181"/>
      <c r="I46" s="181"/>
      <c r="J46" s="181"/>
      <c r="K46" s="167"/>
    </row>
    <row r="47" spans="2:11">
      <c r="B47" s="198"/>
      <c r="C47" s="181"/>
      <c r="D47" s="181"/>
      <c r="E47" s="181"/>
      <c r="F47" s="181"/>
      <c r="G47" s="181"/>
      <c r="H47" s="181"/>
      <c r="I47" s="181"/>
      <c r="J47" s="181"/>
      <c r="K47" s="167"/>
    </row>
    <row r="48" spans="2:11">
      <c r="B48" s="166"/>
      <c r="C48" s="181"/>
      <c r="D48" s="181"/>
      <c r="E48" s="181"/>
      <c r="F48" s="181"/>
      <c r="G48" s="181"/>
      <c r="H48" s="181"/>
      <c r="I48" s="181"/>
      <c r="J48" s="181"/>
      <c r="K48" s="167"/>
    </row>
    <row r="49" spans="2:11">
      <c r="B49" s="166"/>
      <c r="C49" s="181"/>
      <c r="D49" s="181"/>
      <c r="E49" s="181"/>
      <c r="F49" s="181"/>
      <c r="G49" s="181"/>
      <c r="H49" s="181"/>
      <c r="I49" s="181"/>
      <c r="J49" s="181"/>
      <c r="K49" s="167"/>
    </row>
    <row r="50" spans="2:11">
      <c r="B50" s="166"/>
      <c r="C50" s="181"/>
      <c r="D50" s="181"/>
      <c r="E50" s="181"/>
      <c r="F50" s="181"/>
      <c r="G50" s="181"/>
      <c r="H50" s="181"/>
      <c r="I50" s="181"/>
      <c r="J50" s="181"/>
      <c r="K50" s="167"/>
    </row>
    <row r="51" spans="2:11">
      <c r="B51" s="168"/>
      <c r="C51" s="169"/>
      <c r="D51" s="169"/>
      <c r="E51" s="169"/>
      <c r="F51" s="169"/>
      <c r="G51" s="169"/>
      <c r="H51" s="169"/>
      <c r="I51" s="169"/>
      <c r="J51" s="169"/>
      <c r="K51" s="167"/>
    </row>
    <row r="52" spans="2:11">
      <c r="B52" s="168"/>
      <c r="C52" s="170"/>
      <c r="D52" s="170"/>
      <c r="E52" s="170"/>
      <c r="F52" s="170"/>
      <c r="G52" s="170"/>
      <c r="H52" s="170"/>
      <c r="I52" s="167"/>
      <c r="J52" s="171"/>
      <c r="K52" s="167"/>
    </row>
    <row r="53" spans="2:11">
      <c r="B53" s="172"/>
      <c r="C53" s="173"/>
      <c r="D53" s="173"/>
      <c r="E53" s="173"/>
      <c r="F53" s="173"/>
      <c r="G53" s="173"/>
      <c r="H53" s="173"/>
      <c r="I53" s="162"/>
      <c r="J53" s="174"/>
    </row>
    <row r="54" spans="2:11">
      <c r="F54" s="173"/>
      <c r="G54" s="173"/>
      <c r="I54" s="162"/>
      <c r="J54" s="174"/>
    </row>
    <row r="55" spans="2:11">
      <c r="I55" s="162"/>
      <c r="J55" s="174"/>
    </row>
    <row r="56" spans="2:11">
      <c r="I56" s="162"/>
      <c r="J56" s="174"/>
    </row>
    <row r="58" spans="2:11">
      <c r="C58" s="405"/>
      <c r="D58" s="405"/>
      <c r="E58" s="405"/>
      <c r="F58" s="405"/>
      <c r="G58" s="176"/>
    </row>
    <row r="59" spans="2:11">
      <c r="C59" s="176"/>
      <c r="D59" s="176"/>
      <c r="E59" s="176"/>
      <c r="F59" s="176"/>
      <c r="G59" s="176"/>
    </row>
    <row r="60" spans="2:11">
      <c r="B60" s="177"/>
      <c r="C60" s="178"/>
      <c r="D60" s="178"/>
      <c r="E60" s="178"/>
      <c r="F60" s="178"/>
      <c r="G60" s="178"/>
    </row>
    <row r="61" spans="2:11">
      <c r="B61" s="177"/>
      <c r="C61" s="178"/>
      <c r="D61" s="178"/>
      <c r="E61" s="178"/>
      <c r="F61" s="178"/>
      <c r="G61" s="178"/>
    </row>
    <row r="62" spans="2:11">
      <c r="B62" s="177"/>
      <c r="C62" s="178"/>
      <c r="D62" s="178"/>
      <c r="E62" s="178"/>
      <c r="F62" s="178"/>
      <c r="G62" s="178"/>
    </row>
    <row r="63" spans="2:11">
      <c r="B63" s="177"/>
      <c r="C63" s="178"/>
      <c r="D63" s="178"/>
      <c r="E63" s="178"/>
      <c r="F63" s="178"/>
      <c r="G63" s="178"/>
    </row>
    <row r="64" spans="2:11">
      <c r="B64" s="177"/>
      <c r="C64" s="178"/>
      <c r="D64" s="178"/>
      <c r="E64" s="178"/>
      <c r="F64" s="178"/>
      <c r="G64" s="178"/>
    </row>
    <row r="65" spans="2:14">
      <c r="B65" s="177"/>
      <c r="C65" s="178"/>
      <c r="D65" s="178"/>
      <c r="E65" s="178"/>
      <c r="F65" s="178"/>
      <c r="G65" s="178"/>
    </row>
    <row r="66" spans="2:14">
      <c r="B66" s="177"/>
      <c r="C66" s="178"/>
      <c r="D66" s="178"/>
      <c r="E66" s="178"/>
      <c r="F66" s="178"/>
      <c r="G66" s="178"/>
    </row>
    <row r="67" spans="2:14">
      <c r="B67" s="177"/>
      <c r="C67" s="178"/>
      <c r="D67" s="178"/>
      <c r="E67" s="178"/>
      <c r="F67" s="178"/>
      <c r="G67" s="178"/>
    </row>
    <row r="68" spans="2:14">
      <c r="B68" s="177"/>
      <c r="C68" s="178"/>
      <c r="D68" s="178"/>
      <c r="E68" s="178"/>
      <c r="F68" s="178"/>
      <c r="G68" s="178"/>
    </row>
    <row r="69" spans="2:14">
      <c r="B69" s="177"/>
      <c r="C69" s="178"/>
      <c r="D69" s="178"/>
      <c r="E69" s="178"/>
      <c r="F69" s="178"/>
      <c r="G69" s="178"/>
    </row>
    <row r="70" spans="2:14">
      <c r="B70" s="177"/>
      <c r="C70" s="178"/>
      <c r="D70" s="178"/>
      <c r="E70" s="178"/>
      <c r="F70" s="178"/>
      <c r="G70" s="178"/>
    </row>
    <row r="71" spans="2:14">
      <c r="B71" s="177"/>
      <c r="C71" s="178"/>
      <c r="D71" s="178"/>
      <c r="E71" s="178"/>
      <c r="F71" s="178"/>
      <c r="G71" s="178"/>
    </row>
    <row r="72" spans="2:14">
      <c r="B72" s="177"/>
      <c r="C72" s="178"/>
      <c r="D72" s="178"/>
      <c r="E72" s="178"/>
      <c r="F72" s="178"/>
      <c r="G72" s="178"/>
    </row>
    <row r="73" spans="2:14">
      <c r="B73" s="177"/>
      <c r="C73" s="178"/>
      <c r="D73" s="178"/>
      <c r="E73" s="178"/>
      <c r="F73" s="178"/>
      <c r="G73" s="178"/>
    </row>
    <row r="74" spans="2:14">
      <c r="B74" s="177"/>
      <c r="C74" s="178"/>
      <c r="D74" s="178"/>
      <c r="E74" s="178"/>
      <c r="F74" s="178"/>
      <c r="G74" s="178"/>
    </row>
    <row r="75" spans="2:14">
      <c r="B75" s="177"/>
      <c r="C75" s="178"/>
      <c r="D75" s="178"/>
      <c r="E75" s="178"/>
      <c r="F75" s="178"/>
      <c r="G75" s="178"/>
    </row>
    <row r="76" spans="2:14">
      <c r="B76" s="177"/>
      <c r="C76" s="178"/>
      <c r="D76" s="178"/>
      <c r="E76" s="178"/>
      <c r="F76" s="178"/>
      <c r="G76" s="178"/>
    </row>
    <row r="77" spans="2:14">
      <c r="B77" s="177"/>
      <c r="C77" s="178"/>
      <c r="D77" s="178"/>
      <c r="E77" s="178"/>
      <c r="F77" s="178"/>
      <c r="G77" s="178"/>
      <c r="K77" s="405"/>
      <c r="L77" s="405"/>
      <c r="M77" s="405"/>
      <c r="N77" s="405"/>
    </row>
    <row r="78" spans="2:14">
      <c r="B78" s="177"/>
      <c r="C78" s="178"/>
      <c r="D78" s="178"/>
      <c r="E78" s="178"/>
      <c r="F78" s="178"/>
      <c r="G78" s="178"/>
      <c r="K78" s="176"/>
      <c r="L78" s="176"/>
      <c r="M78" s="176"/>
      <c r="N78" s="176"/>
    </row>
    <row r="79" spans="2:14">
      <c r="B79" s="177"/>
      <c r="C79" s="178"/>
      <c r="D79" s="178"/>
      <c r="E79" s="178"/>
      <c r="F79" s="178"/>
      <c r="G79" s="178"/>
      <c r="K79" s="176"/>
      <c r="L79" s="176"/>
      <c r="M79" s="176"/>
      <c r="N79" s="176"/>
    </row>
    <row r="80" spans="2:14">
      <c r="K80" s="176"/>
      <c r="L80" s="176"/>
      <c r="M80" s="176"/>
      <c r="N80" s="176"/>
    </row>
    <row r="81" spans="6:14">
      <c r="F81" s="179"/>
      <c r="G81" s="179"/>
      <c r="I81" s="180"/>
      <c r="K81" s="176"/>
      <c r="L81" s="176"/>
      <c r="M81" s="176"/>
      <c r="N81" s="176"/>
    </row>
    <row r="82" spans="6:14">
      <c r="F82" s="179"/>
      <c r="G82" s="179"/>
      <c r="I82" s="180"/>
    </row>
    <row r="83" spans="6:14">
      <c r="F83" s="179"/>
      <c r="G83" s="179"/>
      <c r="I83" s="180"/>
    </row>
    <row r="84" spans="6:14">
      <c r="F84" s="179"/>
      <c r="G84" s="179"/>
      <c r="I84" s="180"/>
    </row>
    <row r="85" spans="6:14">
      <c r="F85" s="179"/>
      <c r="G85" s="179"/>
      <c r="H85" s="180"/>
      <c r="I85" s="180"/>
    </row>
    <row r="86" spans="6:14">
      <c r="F86" s="179"/>
      <c r="G86" s="179"/>
      <c r="H86" s="180"/>
      <c r="I86" s="180"/>
    </row>
    <row r="87" spans="6:14">
      <c r="F87" s="179"/>
      <c r="G87" s="179"/>
      <c r="H87" s="180"/>
      <c r="I87" s="180"/>
    </row>
    <row r="88" spans="6:14">
      <c r="F88" s="179"/>
      <c r="G88" s="179"/>
      <c r="H88" s="180"/>
      <c r="I88" s="180"/>
    </row>
    <row r="89" spans="6:14">
      <c r="F89" s="179"/>
      <c r="G89" s="179"/>
      <c r="H89" s="180"/>
      <c r="I89" s="180"/>
    </row>
    <row r="90" spans="6:14">
      <c r="H90" s="180"/>
      <c r="I90" s="180"/>
    </row>
    <row r="91" spans="6:14">
      <c r="F91" s="179"/>
      <c r="G91" s="179"/>
      <c r="H91" s="180"/>
      <c r="I91" s="180"/>
    </row>
    <row r="92" spans="6:14">
      <c r="F92" s="179"/>
      <c r="G92" s="179"/>
      <c r="H92" s="180"/>
    </row>
    <row r="93" spans="6:14">
      <c r="F93" s="179"/>
      <c r="G93" s="179"/>
      <c r="H93" s="180"/>
    </row>
  </sheetData>
  <mergeCells count="3">
    <mergeCell ref="C58:F58"/>
    <mergeCell ref="K77:L77"/>
    <mergeCell ref="M77:N77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08248-742E-4AC4-8AD9-96335DC202E6}">
  <sheetPr codeName="Sheet42"/>
  <dimension ref="A1:L23"/>
  <sheetViews>
    <sheetView showGridLines="0" zoomScale="130" zoomScaleNormal="130" workbookViewId="0">
      <pane xSplit="1" ySplit="10" topLeftCell="B11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2.33203125" style="114" bestFit="1" customWidth="1"/>
    <col min="2" max="2" width="15.5546875" style="114" customWidth="1"/>
    <col min="3" max="6" width="5.5546875" style="114" customWidth="1"/>
    <col min="7" max="7" width="9.109375" style="114"/>
    <col min="8" max="8" width="23.6640625" style="114" customWidth="1"/>
    <col min="9" max="12" width="5.5546875" style="114" customWidth="1"/>
    <col min="13" max="16384" width="9.109375" style="114"/>
  </cols>
  <sheetData>
    <row r="1" spans="1:12">
      <c r="A1" s="1"/>
      <c r="B1" s="113"/>
    </row>
    <row r="2" spans="1:12">
      <c r="A2" s="1" t="s">
        <v>0</v>
      </c>
      <c r="B2" s="113" t="s">
        <v>115</v>
      </c>
    </row>
    <row r="3" spans="1:12">
      <c r="A3" s="1" t="s">
        <v>16</v>
      </c>
      <c r="B3" s="113" t="s">
        <v>114</v>
      </c>
    </row>
    <row r="4" spans="1:12">
      <c r="A4" s="14" t="s">
        <v>15</v>
      </c>
      <c r="B4" s="98" t="s">
        <v>314</v>
      </c>
    </row>
    <row r="5" spans="1:12">
      <c r="A5" s="14" t="s">
        <v>56</v>
      </c>
      <c r="B5" s="110" t="s">
        <v>315</v>
      </c>
    </row>
    <row r="6" spans="1:12">
      <c r="A6" s="2" t="s">
        <v>52</v>
      </c>
      <c r="B6" s="109" t="s">
        <v>54</v>
      </c>
    </row>
    <row r="7" spans="1:12">
      <c r="A7" s="2" t="s">
        <v>53</v>
      </c>
      <c r="B7" s="108" t="s">
        <v>54</v>
      </c>
    </row>
    <row r="8" spans="1:12">
      <c r="A8" s="14"/>
      <c r="B8" s="15" t="s">
        <v>62</v>
      </c>
    </row>
    <row r="9" spans="1:12">
      <c r="A9" s="1" t="s">
        <v>9</v>
      </c>
      <c r="B9" s="1"/>
    </row>
    <row r="10" spans="1:12">
      <c r="A10" s="113"/>
      <c r="B10" s="1"/>
    </row>
    <row r="12" spans="1:12">
      <c r="B12" s="118"/>
      <c r="C12" s="306">
        <v>2024</v>
      </c>
      <c r="D12" s="306">
        <v>2025</v>
      </c>
      <c r="E12" s="306">
        <v>2026</v>
      </c>
      <c r="F12" s="306">
        <v>2027</v>
      </c>
      <c r="G12" s="50"/>
      <c r="H12" s="118"/>
      <c r="I12" s="306">
        <v>2024</v>
      </c>
      <c r="J12" s="306">
        <v>2025</v>
      </c>
      <c r="K12" s="306">
        <v>2026</v>
      </c>
      <c r="L12" s="306">
        <v>2027</v>
      </c>
    </row>
    <row r="13" spans="1:12">
      <c r="B13" s="120"/>
      <c r="C13" s="406"/>
      <c r="D13" s="406"/>
      <c r="E13" s="326"/>
      <c r="F13" s="326"/>
      <c r="G13" s="50"/>
      <c r="H13" s="120"/>
      <c r="I13" s="406"/>
      <c r="J13" s="406"/>
      <c r="K13" s="326"/>
      <c r="L13" s="326"/>
    </row>
    <row r="14" spans="1:12" ht="24">
      <c r="B14" s="327" t="s">
        <v>13</v>
      </c>
      <c r="C14" s="328">
        <v>-11.051152660043186</v>
      </c>
      <c r="D14" s="328">
        <v>-6.4</v>
      </c>
      <c r="E14" s="328">
        <v>2</v>
      </c>
      <c r="F14" s="328">
        <v>4</v>
      </c>
      <c r="G14" s="50"/>
      <c r="H14" s="331" t="s">
        <v>14</v>
      </c>
      <c r="I14" s="328">
        <v>-11.051152660043186</v>
      </c>
      <c r="J14" s="328">
        <v>-6.4</v>
      </c>
      <c r="K14" s="328">
        <v>2</v>
      </c>
      <c r="L14" s="328">
        <v>4</v>
      </c>
    </row>
    <row r="15" spans="1:12">
      <c r="B15" s="327" t="s">
        <v>130</v>
      </c>
      <c r="C15" s="328">
        <v>-21</v>
      </c>
      <c r="D15" s="328">
        <v>-3</v>
      </c>
      <c r="E15" s="328">
        <v>-5.2</v>
      </c>
      <c r="F15" s="328">
        <v>-6.9</v>
      </c>
      <c r="G15" s="50"/>
      <c r="H15" s="332" t="s">
        <v>133</v>
      </c>
      <c r="I15" s="328">
        <v>-21</v>
      </c>
      <c r="J15" s="328">
        <v>-3</v>
      </c>
      <c r="K15" s="328">
        <v>-5.2</v>
      </c>
      <c r="L15" s="328">
        <v>-6.9</v>
      </c>
    </row>
    <row r="16" spans="1:12">
      <c r="B16" s="327" t="s">
        <v>132</v>
      </c>
      <c r="C16" s="328">
        <v>-8.5583269177372898</v>
      </c>
      <c r="D16" s="328">
        <v>-7.1353695748321684</v>
      </c>
      <c r="E16" s="328">
        <v>3.6453630218851458</v>
      </c>
      <c r="F16" s="328">
        <v>6.2783172297605319</v>
      </c>
      <c r="G16" s="54"/>
      <c r="H16" s="332" t="s">
        <v>131</v>
      </c>
      <c r="I16" s="328">
        <v>-8.5583269177372898</v>
      </c>
      <c r="J16" s="328">
        <v>-7.1353695748321684</v>
      </c>
      <c r="K16" s="328">
        <v>3.6453630218851458</v>
      </c>
      <c r="L16" s="328">
        <v>6.2783172297605319</v>
      </c>
    </row>
    <row r="17" spans="2:12">
      <c r="B17" s="329" t="s">
        <v>80</v>
      </c>
      <c r="C17" s="328">
        <v>23.378508889523133</v>
      </c>
      <c r="D17" s="328">
        <v>21.698460326280834</v>
      </c>
      <c r="E17" s="328">
        <v>21.923687184279732</v>
      </c>
      <c r="F17" s="328">
        <v>22.610202999631372</v>
      </c>
      <c r="G17" s="54"/>
      <c r="H17" s="333" t="s">
        <v>81</v>
      </c>
      <c r="I17" s="328">
        <v>23.378508889523133</v>
      </c>
      <c r="J17" s="328">
        <v>21.698460326280834</v>
      </c>
      <c r="K17" s="328">
        <v>21.923687184279732</v>
      </c>
      <c r="L17" s="328">
        <v>22.610202999631372</v>
      </c>
    </row>
    <row r="18" spans="2:12">
      <c r="B18" s="330" t="s">
        <v>262</v>
      </c>
      <c r="C18" s="56">
        <v>21.681185782670454</v>
      </c>
      <c r="D18" s="56">
        <v>20.187548875528019</v>
      </c>
      <c r="E18" s="56">
        <v>20.043036948342213</v>
      </c>
      <c r="F18" s="56">
        <v>20.206798824628038</v>
      </c>
      <c r="H18" s="330" t="s">
        <v>263</v>
      </c>
      <c r="I18" s="56">
        <v>21.681185782670454</v>
      </c>
      <c r="J18" s="56">
        <v>20.187548875528019</v>
      </c>
      <c r="K18" s="56">
        <v>20.043036948342213</v>
      </c>
      <c r="L18" s="56">
        <v>20.206798824628038</v>
      </c>
    </row>
    <row r="20" spans="2:12">
      <c r="C20" s="285"/>
      <c r="D20" s="285"/>
    </row>
    <row r="21" spans="2:12">
      <c r="C21" s="285"/>
      <c r="D21" s="285"/>
    </row>
    <row r="22" spans="2:12">
      <c r="C22" s="285"/>
      <c r="D22" s="285"/>
    </row>
    <row r="23" spans="2:12">
      <c r="C23" s="285"/>
      <c r="D23" s="285"/>
    </row>
  </sheetData>
  <mergeCells count="2">
    <mergeCell ref="C13:D13"/>
    <mergeCell ref="I13:J1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90AF69-54C8-4FA1-ACCB-CD7A5DC6B79E}">
  <sheetPr codeName="Sheet27"/>
  <dimension ref="A1:V101"/>
  <sheetViews>
    <sheetView showGridLines="0" zoomScale="96" zoomScaleNormal="96" workbookViewId="0">
      <pane xSplit="1" ySplit="15" topLeftCell="B59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4.33203125" style="16" customWidth="1"/>
    <col min="2" max="4" width="7.88671875" style="16" customWidth="1"/>
    <col min="5" max="7" width="9.109375" style="19" customWidth="1"/>
    <col min="8" max="8" width="9.109375" style="16"/>
    <col min="9" max="9" width="9.109375" style="18"/>
    <col min="10" max="16384" width="9.109375" style="16"/>
  </cols>
  <sheetData>
    <row r="1" spans="1:13">
      <c r="A1" s="99"/>
      <c r="B1" s="99"/>
      <c r="C1" s="1"/>
      <c r="D1" s="1"/>
      <c r="E1" s="16"/>
      <c r="F1" s="16"/>
      <c r="G1" s="16"/>
      <c r="H1" s="18"/>
      <c r="I1" s="16"/>
    </row>
    <row r="2" spans="1:13">
      <c r="A2" s="1" t="s">
        <v>0</v>
      </c>
      <c r="B2" s="211" t="s">
        <v>119</v>
      </c>
      <c r="C2" s="1"/>
      <c r="D2" s="1"/>
      <c r="E2" s="16"/>
      <c r="F2" s="16"/>
      <c r="G2" s="16"/>
      <c r="H2" s="18"/>
      <c r="I2" s="16"/>
    </row>
    <row r="3" spans="1:13">
      <c r="A3" s="1" t="s">
        <v>16</v>
      </c>
      <c r="B3" s="211" t="s">
        <v>120</v>
      </c>
      <c r="C3" s="1"/>
      <c r="D3" s="1"/>
      <c r="E3" s="16"/>
      <c r="F3" s="16"/>
      <c r="G3" s="16"/>
      <c r="H3" s="18"/>
      <c r="I3" s="16"/>
    </row>
    <row r="4" spans="1:13">
      <c r="A4" s="48" t="s">
        <v>15</v>
      </c>
      <c r="B4" s="1" t="s">
        <v>269</v>
      </c>
      <c r="C4" s="1"/>
      <c r="D4" s="1"/>
      <c r="E4" s="16"/>
      <c r="F4" s="16"/>
      <c r="G4" s="16"/>
      <c r="H4" s="18"/>
      <c r="I4" s="16"/>
    </row>
    <row r="5" spans="1:13">
      <c r="A5" s="48" t="s">
        <v>56</v>
      </c>
      <c r="B5" s="1" t="s">
        <v>200</v>
      </c>
      <c r="C5" s="1"/>
      <c r="D5" s="1"/>
      <c r="E5" s="16"/>
      <c r="F5" s="16"/>
      <c r="G5" s="16"/>
      <c r="H5" s="18"/>
      <c r="I5" s="16"/>
    </row>
    <row r="6" spans="1:13">
      <c r="A6" s="16" t="s">
        <v>52</v>
      </c>
      <c r="B6" s="16" t="s">
        <v>54</v>
      </c>
      <c r="C6" s="1"/>
      <c r="D6" s="1"/>
      <c r="E6" s="16"/>
      <c r="F6" s="16"/>
      <c r="G6" s="16"/>
      <c r="H6" s="18"/>
      <c r="I6" s="16"/>
    </row>
    <row r="7" spans="1:13">
      <c r="A7" s="16" t="s">
        <v>53</v>
      </c>
      <c r="B7" s="16" t="s">
        <v>54</v>
      </c>
      <c r="C7" s="1"/>
      <c r="D7" s="1"/>
      <c r="E7" s="16"/>
      <c r="F7" s="16"/>
      <c r="G7" s="16"/>
      <c r="H7" s="18"/>
      <c r="I7" s="16"/>
    </row>
    <row r="8" spans="1:13">
      <c r="B8" s="17" t="s">
        <v>62</v>
      </c>
      <c r="C8" s="1"/>
      <c r="D8" s="1"/>
      <c r="E8" s="16"/>
      <c r="F8" s="16"/>
      <c r="G8" s="16"/>
      <c r="H8" s="18"/>
      <c r="I8" s="16"/>
    </row>
    <row r="9" spans="1:13">
      <c r="A9" s="16" t="s">
        <v>9</v>
      </c>
      <c r="B9" s="16" t="s">
        <v>10</v>
      </c>
      <c r="D9" s="16" t="s">
        <v>11</v>
      </c>
      <c r="E9" s="16"/>
      <c r="F9" s="16"/>
      <c r="G9" s="16"/>
      <c r="H9" s="18"/>
      <c r="I9" s="16"/>
    </row>
    <row r="10" spans="1:13">
      <c r="B10" s="16" t="s">
        <v>12</v>
      </c>
      <c r="D10" s="16" t="s">
        <v>12</v>
      </c>
      <c r="E10" s="16"/>
      <c r="F10" s="16"/>
      <c r="G10" s="16"/>
      <c r="H10" s="18"/>
      <c r="I10" s="16"/>
    </row>
    <row r="11" spans="1:13">
      <c r="B11" s="16" t="s">
        <v>85</v>
      </c>
      <c r="D11" s="16" t="s">
        <v>85</v>
      </c>
      <c r="E11" s="16"/>
      <c r="F11" s="16"/>
      <c r="G11" s="16"/>
      <c r="H11" s="18"/>
      <c r="I11" s="16"/>
    </row>
    <row r="12" spans="1:13">
      <c r="A12" s="1"/>
      <c r="B12" s="1" t="s">
        <v>26</v>
      </c>
      <c r="C12" s="1"/>
      <c r="D12" s="1" t="s">
        <v>27</v>
      </c>
      <c r="E12" s="16"/>
      <c r="F12" s="16"/>
      <c r="G12" s="16"/>
      <c r="I12" s="16"/>
    </row>
    <row r="13" spans="1:13">
      <c r="B13" s="212" t="s">
        <v>201</v>
      </c>
      <c r="C13" s="212" t="s">
        <v>202</v>
      </c>
      <c r="D13" s="212" t="s">
        <v>302</v>
      </c>
      <c r="E13" s="16"/>
      <c r="F13" s="16"/>
      <c r="G13" s="16"/>
      <c r="I13" s="16"/>
    </row>
    <row r="14" spans="1:13">
      <c r="B14" s="212" t="s">
        <v>57</v>
      </c>
      <c r="C14" s="212"/>
      <c r="D14" s="212" t="s">
        <v>303</v>
      </c>
      <c r="E14" s="16"/>
      <c r="F14" s="16"/>
      <c r="G14" s="16"/>
      <c r="I14" s="16"/>
    </row>
    <row r="15" spans="1:13">
      <c r="A15" s="19"/>
      <c r="B15" s="212" t="s">
        <v>70</v>
      </c>
      <c r="C15" s="212" t="s">
        <v>118</v>
      </c>
      <c r="D15" s="212" t="s">
        <v>107</v>
      </c>
      <c r="E15" s="16"/>
      <c r="F15" s="16"/>
      <c r="G15" s="16"/>
      <c r="I15" s="16"/>
    </row>
    <row r="16" spans="1:13">
      <c r="A16" s="62">
        <v>2017</v>
      </c>
      <c r="B16" s="63">
        <v>3.9159421465277005</v>
      </c>
      <c r="C16" s="63">
        <v>8.3895516339954934</v>
      </c>
      <c r="D16" s="213"/>
      <c r="E16" s="16"/>
      <c r="F16" s="16"/>
      <c r="G16" s="16"/>
      <c r="I16" s="16"/>
      <c r="J16" s="20"/>
      <c r="K16" s="21"/>
      <c r="L16" s="20"/>
      <c r="M16" s="20"/>
    </row>
    <row r="17" spans="1:13">
      <c r="A17" s="62"/>
      <c r="B17" s="63">
        <v>6.3235146548322421</v>
      </c>
      <c r="C17" s="63">
        <v>8.4511874361454264</v>
      </c>
      <c r="D17" s="213"/>
      <c r="E17" s="16"/>
      <c r="F17" s="16"/>
      <c r="G17" s="16"/>
      <c r="I17" s="16"/>
      <c r="J17" s="20"/>
      <c r="K17" s="21"/>
      <c r="L17" s="20"/>
      <c r="M17" s="20"/>
    </row>
    <row r="18" spans="1:13">
      <c r="A18" s="62"/>
      <c r="B18" s="63">
        <v>8.4550055411558684</v>
      </c>
      <c r="C18" s="63">
        <v>9.7181808379020005</v>
      </c>
      <c r="D18" s="213"/>
      <c r="E18" s="216"/>
      <c r="F18" s="16"/>
      <c r="G18" s="16"/>
      <c r="I18" s="16"/>
      <c r="J18" s="20"/>
      <c r="K18" s="21"/>
      <c r="L18" s="20"/>
      <c r="M18" s="20"/>
    </row>
    <row r="19" spans="1:13">
      <c r="A19" s="62"/>
      <c r="B19" s="63">
        <v>9.979702524038462</v>
      </c>
      <c r="C19" s="63">
        <v>12.074692365982699</v>
      </c>
      <c r="D19" s="213"/>
      <c r="E19" s="216"/>
      <c r="F19" s="16"/>
      <c r="G19" s="16"/>
      <c r="I19" s="16"/>
      <c r="J19" s="20"/>
      <c r="K19" s="21"/>
      <c r="L19" s="20"/>
      <c r="M19" s="20"/>
    </row>
    <row r="20" spans="1:13">
      <c r="A20" s="62">
        <v>2018</v>
      </c>
      <c r="B20" s="63">
        <v>10.833837082364823</v>
      </c>
      <c r="C20" s="63">
        <v>12.522423812954367</v>
      </c>
      <c r="D20" s="213"/>
      <c r="E20" s="216"/>
      <c r="F20" s="16"/>
      <c r="G20" s="16"/>
      <c r="I20" s="16"/>
      <c r="J20" s="20"/>
      <c r="K20" s="21"/>
      <c r="L20" s="20"/>
      <c r="M20" s="20"/>
    </row>
    <row r="21" spans="1:13">
      <c r="A21" s="62"/>
      <c r="B21" s="63">
        <v>12.646939691569978</v>
      </c>
      <c r="C21" s="63">
        <v>13.786870528593138</v>
      </c>
      <c r="D21" s="213"/>
      <c r="E21" s="216"/>
      <c r="F21" s="16"/>
      <c r="G21" s="16"/>
      <c r="I21" s="16"/>
      <c r="J21" s="20"/>
      <c r="K21" s="21"/>
      <c r="L21" s="20"/>
      <c r="M21" s="20"/>
    </row>
    <row r="22" spans="1:13">
      <c r="A22" s="62"/>
      <c r="B22" s="63">
        <v>14.212337352045843</v>
      </c>
      <c r="C22" s="63">
        <v>13.3222830766597</v>
      </c>
      <c r="D22" s="213"/>
      <c r="E22" s="216"/>
      <c r="F22" s="16"/>
      <c r="G22" s="16"/>
      <c r="I22" s="16"/>
      <c r="J22" s="20"/>
      <c r="K22" s="21"/>
      <c r="L22" s="20"/>
      <c r="M22" s="20"/>
    </row>
    <row r="23" spans="1:13">
      <c r="A23" s="62"/>
      <c r="B23" s="63">
        <v>14.667901286692622</v>
      </c>
      <c r="C23" s="63">
        <v>11.290024384092881</v>
      </c>
      <c r="D23" s="213"/>
      <c r="E23" s="216"/>
      <c r="F23" s="16"/>
      <c r="G23" s="16"/>
      <c r="I23" s="16"/>
      <c r="J23" s="20"/>
      <c r="K23" s="21"/>
      <c r="L23" s="20"/>
      <c r="M23" s="20"/>
    </row>
    <row r="24" spans="1:13">
      <c r="A24" s="62">
        <v>2019</v>
      </c>
      <c r="B24" s="63">
        <v>15.110129049757322</v>
      </c>
      <c r="C24" s="63">
        <v>13.566997349040186</v>
      </c>
      <c r="D24" s="213"/>
      <c r="E24" s="216"/>
      <c r="F24" s="16"/>
      <c r="G24" s="16"/>
      <c r="I24" s="16"/>
      <c r="J24" s="20"/>
      <c r="K24" s="21"/>
      <c r="L24" s="20"/>
      <c r="M24" s="20"/>
    </row>
    <row r="25" spans="1:13">
      <c r="A25" s="62"/>
      <c r="B25" s="63">
        <v>17.736314157762568</v>
      </c>
      <c r="C25" s="63">
        <v>15.221491365036336</v>
      </c>
      <c r="D25" s="213"/>
      <c r="E25" s="216"/>
      <c r="F25" s="16"/>
      <c r="G25" s="16"/>
      <c r="I25" s="16"/>
      <c r="J25" s="20"/>
      <c r="K25" s="21"/>
      <c r="L25" s="20"/>
      <c r="M25" s="20"/>
    </row>
    <row r="26" spans="1:13">
      <c r="A26" s="62"/>
      <c r="B26" s="63">
        <v>16.998120735855498</v>
      </c>
      <c r="C26" s="63">
        <v>14.923740095814683</v>
      </c>
      <c r="D26" s="213"/>
      <c r="E26" s="216"/>
      <c r="F26" s="16"/>
      <c r="G26" s="16"/>
      <c r="I26" s="16"/>
      <c r="J26" s="20"/>
      <c r="K26" s="21"/>
      <c r="L26" s="20"/>
      <c r="M26" s="20"/>
    </row>
    <row r="27" spans="1:13">
      <c r="A27" s="62"/>
      <c r="B27" s="63">
        <v>14.795307273835462</v>
      </c>
      <c r="C27" s="63">
        <v>14.690614561296353</v>
      </c>
      <c r="D27" s="213"/>
      <c r="E27" s="216"/>
      <c r="F27" s="16"/>
      <c r="G27" s="16"/>
      <c r="I27" s="16"/>
      <c r="J27" s="20"/>
      <c r="K27" s="21"/>
      <c r="L27" s="20"/>
      <c r="M27" s="20"/>
    </row>
    <row r="28" spans="1:13">
      <c r="A28" s="62">
        <v>2020</v>
      </c>
      <c r="B28" s="63">
        <v>16.709476242332631</v>
      </c>
      <c r="C28" s="63">
        <v>13.586982081550111</v>
      </c>
      <c r="E28" s="216"/>
      <c r="F28" s="16"/>
      <c r="G28" s="16"/>
      <c r="I28" s="16"/>
      <c r="J28" s="20"/>
      <c r="K28" s="21"/>
      <c r="L28" s="20"/>
      <c r="M28" s="20"/>
    </row>
    <row r="29" spans="1:13">
      <c r="A29" s="62"/>
      <c r="B29" s="63">
        <v>8.3838854500932278</v>
      </c>
      <c r="C29" s="63">
        <v>9.308948515996974</v>
      </c>
      <c r="E29" s="216"/>
      <c r="F29" s="16"/>
      <c r="G29" s="16"/>
      <c r="I29" s="16"/>
      <c r="J29" s="20"/>
      <c r="K29" s="21"/>
      <c r="L29" s="20"/>
      <c r="M29" s="20"/>
    </row>
    <row r="30" spans="1:13">
      <c r="A30" s="62"/>
      <c r="B30" s="63">
        <v>7.8484324050981495</v>
      </c>
      <c r="C30" s="63">
        <v>10.801266177135599</v>
      </c>
      <c r="E30" s="216"/>
      <c r="F30" s="16"/>
      <c r="G30" s="16"/>
      <c r="I30" s="16"/>
      <c r="J30" s="20"/>
      <c r="K30" s="21"/>
      <c r="L30" s="20"/>
      <c r="M30" s="20"/>
    </row>
    <row r="31" spans="1:13">
      <c r="B31" s="63">
        <v>9.8041318848730263</v>
      </c>
      <c r="C31" s="63">
        <v>13.687054988418975</v>
      </c>
      <c r="E31" s="216"/>
      <c r="F31" s="16"/>
      <c r="G31" s="16"/>
      <c r="I31" s="16"/>
      <c r="J31" s="20"/>
      <c r="K31" s="21"/>
      <c r="L31" s="20"/>
      <c r="M31" s="20"/>
    </row>
    <row r="32" spans="1:13">
      <c r="A32" s="62">
        <v>2021</v>
      </c>
      <c r="B32" s="63">
        <v>7.6315638938460841</v>
      </c>
      <c r="C32" s="63">
        <v>16.974775936284807</v>
      </c>
      <c r="F32" s="16"/>
      <c r="G32" s="288"/>
      <c r="I32" s="16"/>
      <c r="J32" s="20"/>
      <c r="K32" s="21"/>
      <c r="L32" s="20"/>
      <c r="M32" s="20"/>
    </row>
    <row r="33" spans="1:22">
      <c r="B33" s="63">
        <v>9.7786535886754624</v>
      </c>
      <c r="C33" s="63">
        <v>20.804505568680394</v>
      </c>
      <c r="F33" s="16"/>
      <c r="G33" s="288"/>
      <c r="I33" s="16"/>
      <c r="J33" s="20"/>
      <c r="K33" s="21"/>
      <c r="L33" s="20"/>
      <c r="M33" s="20"/>
    </row>
    <row r="34" spans="1:22">
      <c r="B34" s="63">
        <v>11.323440215580618</v>
      </c>
      <c r="C34" s="63">
        <v>19.69243140014072</v>
      </c>
      <c r="F34" s="21"/>
      <c r="G34" s="288"/>
      <c r="I34" s="16"/>
      <c r="J34" s="20"/>
      <c r="K34" s="21"/>
      <c r="L34" s="20"/>
      <c r="M34" s="20"/>
    </row>
    <row r="35" spans="1:22">
      <c r="B35" s="63">
        <v>13.490348343962685</v>
      </c>
      <c r="C35" s="63">
        <v>16.44516016375313</v>
      </c>
      <c r="F35" s="288"/>
      <c r="G35" s="288"/>
      <c r="I35" s="16"/>
      <c r="J35" s="20"/>
      <c r="K35" s="21"/>
      <c r="L35" s="20"/>
      <c r="M35" s="20"/>
    </row>
    <row r="36" spans="1:22">
      <c r="A36" s="62">
        <v>2022</v>
      </c>
      <c r="B36" s="63">
        <v>15.087379321866454</v>
      </c>
      <c r="C36" s="63">
        <v>14.479402696779465</v>
      </c>
      <c r="F36" s="288"/>
      <c r="G36" s="288"/>
      <c r="I36" s="16"/>
      <c r="J36" s="20"/>
      <c r="K36" s="21"/>
      <c r="L36" s="20"/>
      <c r="M36" s="20"/>
    </row>
    <row r="37" spans="1:22">
      <c r="B37" s="63">
        <v>19.209815395808295</v>
      </c>
      <c r="C37" s="63">
        <v>13.130785103987302</v>
      </c>
      <c r="F37" s="288"/>
      <c r="G37" s="288"/>
      <c r="I37" s="16"/>
      <c r="J37" s="20"/>
      <c r="K37" s="21"/>
      <c r="L37" s="20"/>
      <c r="M37" s="20"/>
    </row>
    <row r="38" spans="1:22">
      <c r="B38" s="63">
        <v>20.114195105626862</v>
      </c>
      <c r="C38" s="63">
        <v>12.987692644467735</v>
      </c>
      <c r="F38" s="288"/>
      <c r="G38" s="288"/>
      <c r="I38" s="16"/>
      <c r="J38" s="20"/>
      <c r="K38" s="21"/>
      <c r="L38" s="20"/>
      <c r="M38" s="20"/>
    </row>
    <row r="39" spans="1:22">
      <c r="B39" s="63">
        <v>17.767179739097212</v>
      </c>
      <c r="C39" s="63">
        <v>12.080397065864815</v>
      </c>
      <c r="F39" s="288"/>
      <c r="G39" s="288"/>
      <c r="I39" s="16"/>
      <c r="J39" s="20"/>
      <c r="K39" s="21"/>
      <c r="L39" s="20"/>
      <c r="M39" s="20"/>
    </row>
    <row r="40" spans="1:22">
      <c r="A40" s="62">
        <v>2023</v>
      </c>
      <c r="B40" s="63">
        <v>12.715838309367225</v>
      </c>
      <c r="C40" s="63">
        <v>10.783397470811975</v>
      </c>
      <c r="F40" s="288"/>
      <c r="G40" s="288"/>
      <c r="I40" s="16"/>
      <c r="J40" s="20"/>
      <c r="K40" s="21"/>
      <c r="L40" s="20"/>
      <c r="M40" s="20"/>
    </row>
    <row r="41" spans="1:22">
      <c r="B41" s="63">
        <v>9.6249182211627566</v>
      </c>
      <c r="C41" s="63">
        <v>9.9951313148618404</v>
      </c>
      <c r="D41" s="213"/>
      <c r="F41" s="288"/>
      <c r="G41" s="288"/>
      <c r="I41" s="16"/>
      <c r="J41" s="20"/>
      <c r="K41" s="21"/>
      <c r="L41" s="20"/>
      <c r="M41" s="20"/>
    </row>
    <row r="42" spans="1:22">
      <c r="B42" s="63">
        <v>4.2140574448388799</v>
      </c>
      <c r="C42" s="63">
        <v>6.3895986509786864</v>
      </c>
      <c r="D42" s="213"/>
      <c r="F42" s="288"/>
      <c r="G42" s="288"/>
      <c r="I42" s="16"/>
      <c r="J42" s="20"/>
      <c r="K42" s="21"/>
      <c r="L42" s="20"/>
      <c r="M42" s="20"/>
    </row>
    <row r="43" spans="1:22">
      <c r="B43" s="63">
        <v>4.706371625936935</v>
      </c>
      <c r="C43" s="63">
        <v>3.1826775907085629</v>
      </c>
      <c r="D43" s="213"/>
      <c r="F43" s="288"/>
      <c r="G43" s="288"/>
      <c r="I43" s="16"/>
      <c r="J43" s="20"/>
      <c r="K43" s="21"/>
      <c r="L43" s="20"/>
      <c r="M43" s="20"/>
    </row>
    <row r="44" spans="1:22">
      <c r="A44" s="62">
        <v>2024</v>
      </c>
      <c r="B44" s="63">
        <v>4.7916341124611117</v>
      </c>
      <c r="C44" s="63">
        <v>2.2678778272267275</v>
      </c>
      <c r="D44" s="216"/>
      <c r="F44" s="288"/>
      <c r="G44" s="288"/>
      <c r="I44" s="16"/>
      <c r="J44" s="20"/>
      <c r="K44" s="21"/>
      <c r="L44" s="20"/>
      <c r="M44" s="20"/>
    </row>
    <row r="45" spans="1:22" ht="15.6">
      <c r="B45" s="63">
        <v>5.9676203270303905</v>
      </c>
      <c r="C45" s="63">
        <v>0.51344596018911859</v>
      </c>
      <c r="D45" s="216"/>
      <c r="F45" s="288"/>
      <c r="G45" s="288"/>
      <c r="I45" s="16"/>
      <c r="J45" s="20"/>
      <c r="K45" s="21"/>
      <c r="L45" s="20"/>
      <c r="M45" s="20"/>
      <c r="S45" s="214"/>
      <c r="T45" s="214"/>
      <c r="U45" s="215"/>
      <c r="V45" s="215"/>
    </row>
    <row r="46" spans="1:22" ht="15.6">
      <c r="B46" s="63">
        <v>6.5559618529882044</v>
      </c>
      <c r="C46" s="63">
        <v>-0.43817447041582092</v>
      </c>
      <c r="D46" s="216"/>
      <c r="F46" s="288"/>
      <c r="G46" s="288"/>
      <c r="I46" s="16"/>
      <c r="J46" s="20"/>
      <c r="K46" s="21"/>
      <c r="L46" s="20"/>
      <c r="M46" s="20"/>
      <c r="S46" s="214"/>
      <c r="T46" s="214"/>
      <c r="U46" s="215"/>
      <c r="V46" s="215"/>
    </row>
    <row r="47" spans="1:22" ht="15.6">
      <c r="B47" s="63">
        <v>3.8594595969826049</v>
      </c>
      <c r="C47" s="63">
        <v>1.9105474979117636</v>
      </c>
      <c r="D47" s="216"/>
      <c r="F47" s="213"/>
      <c r="G47" s="288"/>
      <c r="I47" s="16"/>
      <c r="J47" s="20"/>
      <c r="K47" s="20"/>
      <c r="L47" s="20"/>
      <c r="M47" s="20"/>
      <c r="S47" s="214"/>
      <c r="T47" s="214"/>
      <c r="U47" s="215"/>
      <c r="V47" s="215"/>
    </row>
    <row r="48" spans="1:22" ht="15.6">
      <c r="A48" s="62">
        <v>2025</v>
      </c>
      <c r="B48" s="63">
        <v>3.5191705023438482</v>
      </c>
      <c r="C48" s="63">
        <v>1.2053288221611338</v>
      </c>
      <c r="D48" s="216"/>
      <c r="F48" s="213"/>
      <c r="G48" s="288"/>
      <c r="I48" s="16"/>
      <c r="J48" s="20"/>
      <c r="K48" s="20"/>
      <c r="L48" s="20"/>
      <c r="M48" s="20"/>
      <c r="S48" s="214"/>
      <c r="T48" s="214"/>
      <c r="U48" s="215"/>
      <c r="V48" s="215"/>
    </row>
    <row r="49" spans="1:22" ht="15.6">
      <c r="B49" s="63">
        <v>2.9665073463927163</v>
      </c>
      <c r="C49" s="63">
        <v>2.3900833433989601</v>
      </c>
      <c r="D49" s="216">
        <v>2.9665073463927163</v>
      </c>
      <c r="F49" s="213"/>
      <c r="G49" s="288"/>
      <c r="I49" s="16"/>
      <c r="J49" s="20"/>
      <c r="K49" s="20"/>
      <c r="L49" s="20"/>
      <c r="M49" s="20"/>
      <c r="S49" s="214"/>
      <c r="T49" s="214"/>
      <c r="U49" s="215"/>
      <c r="V49" s="215"/>
    </row>
    <row r="50" spans="1:22" ht="15.6">
      <c r="D50" s="216">
        <v>2.6700407512914892</v>
      </c>
      <c r="F50" s="213"/>
      <c r="G50" s="288"/>
      <c r="I50" s="16"/>
      <c r="K50" s="20"/>
      <c r="L50" s="20"/>
      <c r="M50" s="20"/>
      <c r="N50" s="20"/>
      <c r="S50" s="214"/>
      <c r="T50" s="214"/>
      <c r="U50" s="215"/>
      <c r="V50" s="215"/>
    </row>
    <row r="51" spans="1:22" ht="15.6">
      <c r="D51" s="216">
        <v>2.241928880895065</v>
      </c>
      <c r="F51" s="213"/>
      <c r="G51" s="288"/>
      <c r="I51" s="16"/>
      <c r="K51" s="20"/>
      <c r="L51" s="20"/>
      <c r="M51" s="20"/>
      <c r="N51" s="20"/>
      <c r="S51" s="214"/>
      <c r="T51" s="214"/>
      <c r="U51" s="215"/>
      <c r="V51" s="215"/>
    </row>
    <row r="52" spans="1:22" ht="15.6">
      <c r="A52" s="62">
        <v>2026</v>
      </c>
      <c r="D52" s="216">
        <v>3.8689992389767225</v>
      </c>
      <c r="F52" s="213"/>
      <c r="G52" s="288"/>
      <c r="I52" s="16"/>
      <c r="K52" s="20"/>
      <c r="L52" s="20"/>
      <c r="M52" s="20"/>
      <c r="N52" s="20"/>
      <c r="S52" s="214"/>
      <c r="T52" s="214"/>
      <c r="U52" s="215"/>
      <c r="V52" s="215"/>
    </row>
    <row r="53" spans="1:22" ht="15.6">
      <c r="D53" s="216">
        <v>2.2756211728754203</v>
      </c>
      <c r="F53" s="213"/>
      <c r="G53" s="288"/>
      <c r="I53" s="16"/>
      <c r="K53" s="20"/>
      <c r="L53" s="20"/>
      <c r="M53" s="20"/>
      <c r="N53" s="20"/>
      <c r="S53" s="217"/>
      <c r="T53" s="217"/>
      <c r="U53" s="217"/>
      <c r="V53" s="217"/>
    </row>
    <row r="54" spans="1:22" ht="15.6">
      <c r="D54" s="216">
        <v>1.8031444861495109</v>
      </c>
      <c r="F54" s="213"/>
      <c r="G54" s="288"/>
      <c r="I54" s="16"/>
      <c r="K54" s="20"/>
      <c r="L54" s="20"/>
      <c r="M54" s="20"/>
      <c r="N54" s="20"/>
      <c r="S54" s="217"/>
      <c r="T54" s="217"/>
      <c r="U54" s="217"/>
      <c r="V54" s="217"/>
    </row>
    <row r="55" spans="1:22" ht="15.6">
      <c r="D55" s="216">
        <v>1.7913820805123233</v>
      </c>
      <c r="F55" s="213"/>
      <c r="G55" s="288"/>
      <c r="I55" s="16"/>
      <c r="K55" s="20"/>
      <c r="L55" s="20"/>
      <c r="M55" s="20"/>
      <c r="N55" s="20"/>
      <c r="S55" s="217"/>
      <c r="T55" s="217"/>
      <c r="U55" s="217"/>
      <c r="V55" s="217"/>
    </row>
    <row r="56" spans="1:22" ht="15.6">
      <c r="A56" s="62">
        <v>2027</v>
      </c>
      <c r="D56" s="216">
        <v>2.7254508597059148</v>
      </c>
      <c r="F56" s="213"/>
      <c r="G56" s="288"/>
      <c r="I56" s="16"/>
      <c r="K56" s="20"/>
      <c r="L56" s="20"/>
      <c r="M56" s="20"/>
      <c r="N56" s="20"/>
      <c r="S56" s="217"/>
      <c r="T56" s="217"/>
      <c r="U56" s="217"/>
      <c r="V56" s="217"/>
    </row>
    <row r="57" spans="1:22" ht="15.6">
      <c r="D57" s="216">
        <v>3.3634396334266818</v>
      </c>
      <c r="F57" s="213"/>
      <c r="G57" s="288"/>
      <c r="I57" s="16"/>
      <c r="K57" s="20"/>
      <c r="L57" s="20"/>
      <c r="M57" s="20"/>
      <c r="N57" s="20"/>
      <c r="S57" s="217"/>
      <c r="T57" s="217"/>
      <c r="U57" s="217"/>
      <c r="V57" s="217"/>
    </row>
    <row r="58" spans="1:22" ht="15.6">
      <c r="D58" s="216">
        <v>3.8593357626032789</v>
      </c>
      <c r="F58" s="213"/>
      <c r="G58" s="288"/>
      <c r="I58" s="16"/>
      <c r="K58" s="20"/>
      <c r="L58" s="20"/>
      <c r="M58" s="20"/>
      <c r="N58" s="20"/>
      <c r="S58" s="217"/>
      <c r="T58" s="217"/>
      <c r="U58" s="217"/>
      <c r="V58" s="217"/>
    </row>
    <row r="59" spans="1:22" ht="15.6">
      <c r="D59" s="216">
        <v>4.2701440208362014</v>
      </c>
      <c r="F59" s="213"/>
      <c r="G59" s="288"/>
      <c r="I59" s="16"/>
      <c r="K59" s="20"/>
      <c r="L59" s="20"/>
      <c r="M59" s="20"/>
      <c r="N59" s="20"/>
      <c r="S59" s="217"/>
      <c r="T59" s="217"/>
      <c r="U59" s="217"/>
      <c r="V59" s="217"/>
    </row>
    <row r="60" spans="1:22" ht="15.6">
      <c r="A60" s="62">
        <v>2028</v>
      </c>
      <c r="D60" s="216">
        <v>3.5266760994944413</v>
      </c>
      <c r="F60" s="213"/>
      <c r="G60" s="288"/>
      <c r="I60" s="16"/>
      <c r="K60" s="20"/>
      <c r="L60" s="20"/>
      <c r="M60" s="20"/>
      <c r="N60" s="20"/>
      <c r="S60" s="217"/>
      <c r="T60" s="217"/>
      <c r="U60" s="217"/>
      <c r="V60" s="217"/>
    </row>
    <row r="61" spans="1:22" ht="15.6">
      <c r="D61" s="216">
        <v>3.140407899988761</v>
      </c>
      <c r="I61" s="16"/>
      <c r="K61" s="20"/>
      <c r="L61" s="20"/>
      <c r="M61" s="20"/>
      <c r="N61" s="20"/>
      <c r="S61" s="217"/>
      <c r="T61" s="217"/>
      <c r="U61" s="217"/>
      <c r="V61" s="217"/>
    </row>
    <row r="62" spans="1:22" ht="15.6">
      <c r="D62" s="216">
        <v>3.1130204958567433</v>
      </c>
      <c r="I62" s="16"/>
      <c r="K62" s="20"/>
      <c r="L62" s="20"/>
      <c r="M62" s="20"/>
      <c r="N62" s="20"/>
      <c r="S62" s="217"/>
      <c r="T62" s="217"/>
      <c r="U62" s="217"/>
      <c r="V62" s="217"/>
    </row>
    <row r="63" spans="1:22" ht="15.6">
      <c r="I63" s="16"/>
      <c r="K63" s="20"/>
      <c r="L63" s="20"/>
      <c r="M63" s="20"/>
      <c r="N63" s="20"/>
      <c r="S63" s="217"/>
      <c r="T63" s="217"/>
      <c r="U63" s="217"/>
      <c r="V63" s="217"/>
    </row>
    <row r="64" spans="1:22" ht="15.6">
      <c r="I64" s="16"/>
      <c r="K64" s="20"/>
      <c r="L64" s="20"/>
      <c r="M64" s="20"/>
      <c r="N64" s="20"/>
      <c r="S64" s="217"/>
      <c r="T64" s="217"/>
      <c r="U64" s="217"/>
      <c r="V64" s="217"/>
    </row>
    <row r="65" spans="9:22" ht="15.6">
      <c r="I65" s="16"/>
      <c r="K65" s="20"/>
      <c r="L65" s="20"/>
      <c r="M65" s="20"/>
      <c r="N65" s="20"/>
      <c r="S65" s="217"/>
      <c r="T65" s="217"/>
      <c r="U65" s="217"/>
      <c r="V65" s="217"/>
    </row>
    <row r="66" spans="9:22" ht="15.6">
      <c r="I66" s="16"/>
      <c r="K66" s="20"/>
      <c r="L66" s="20"/>
      <c r="M66" s="20"/>
      <c r="N66" s="20"/>
      <c r="S66" s="217"/>
      <c r="T66" s="217"/>
      <c r="U66" s="217"/>
      <c r="V66" s="217"/>
    </row>
    <row r="67" spans="9:22" ht="15.6">
      <c r="I67" s="16"/>
      <c r="S67" s="217"/>
      <c r="T67" s="217"/>
      <c r="U67" s="217"/>
      <c r="V67" s="217"/>
    </row>
    <row r="68" spans="9:22" ht="15.6">
      <c r="I68" s="16"/>
      <c r="S68" s="217"/>
      <c r="T68" s="217"/>
      <c r="U68" s="217"/>
      <c r="V68" s="217"/>
    </row>
    <row r="69" spans="9:22" ht="15.6">
      <c r="S69" s="217"/>
      <c r="T69" s="217"/>
      <c r="U69" s="217"/>
      <c r="V69" s="217"/>
    </row>
    <row r="70" spans="9:22" ht="15.6">
      <c r="S70" s="217"/>
      <c r="T70" s="217"/>
      <c r="U70" s="217"/>
      <c r="V70" s="217"/>
    </row>
    <row r="71" spans="9:22" ht="15.6">
      <c r="S71" s="217"/>
      <c r="T71" s="217"/>
      <c r="U71" s="217"/>
      <c r="V71" s="217"/>
    </row>
    <row r="72" spans="9:22" ht="15.6">
      <c r="S72" s="217"/>
      <c r="T72" s="217"/>
      <c r="U72" s="217"/>
      <c r="V72" s="217"/>
    </row>
    <row r="73" spans="9:22" ht="15.6">
      <c r="S73" s="217"/>
      <c r="T73" s="217"/>
      <c r="U73" s="217"/>
      <c r="V73" s="217"/>
    </row>
    <row r="74" spans="9:22" ht="15.6">
      <c r="S74" s="217"/>
      <c r="T74" s="217"/>
      <c r="U74" s="217"/>
      <c r="V74" s="217"/>
    </row>
    <row r="75" spans="9:22" ht="15.6">
      <c r="S75" s="217"/>
      <c r="T75" s="217"/>
      <c r="U75" s="217"/>
      <c r="V75" s="217"/>
    </row>
    <row r="76" spans="9:22" ht="15.6">
      <c r="S76" s="217"/>
      <c r="T76" s="217"/>
      <c r="U76" s="217"/>
      <c r="V76" s="217"/>
    </row>
    <row r="77" spans="9:22" ht="15.6">
      <c r="S77" s="217"/>
      <c r="T77" s="217"/>
      <c r="U77" s="217"/>
      <c r="V77" s="217"/>
    </row>
    <row r="78" spans="9:22" ht="15.6">
      <c r="S78" s="217"/>
      <c r="T78" s="217"/>
      <c r="U78" s="217"/>
      <c r="V78" s="217"/>
    </row>
    <row r="79" spans="9:22" ht="15.6">
      <c r="S79" s="217"/>
      <c r="T79" s="217"/>
      <c r="U79" s="217"/>
      <c r="V79" s="217"/>
    </row>
    <row r="80" spans="9:22" ht="15.6">
      <c r="I80" s="317"/>
      <c r="S80" s="217"/>
      <c r="T80" s="217"/>
      <c r="U80" s="217"/>
      <c r="V80" s="217"/>
    </row>
    <row r="81" spans="9:22" ht="15.6">
      <c r="I81" s="317"/>
      <c r="S81" s="217"/>
      <c r="T81" s="217"/>
      <c r="U81" s="217"/>
      <c r="V81" s="217"/>
    </row>
    <row r="82" spans="9:22" ht="15.6">
      <c r="I82" s="317"/>
      <c r="S82" s="217"/>
      <c r="T82" s="217"/>
      <c r="U82" s="217"/>
      <c r="V82" s="217"/>
    </row>
    <row r="83" spans="9:22" ht="15.6">
      <c r="I83" s="317"/>
      <c r="S83" s="217"/>
      <c r="T83" s="217"/>
      <c r="U83" s="217"/>
      <c r="V83" s="217"/>
    </row>
    <row r="84" spans="9:22" ht="15.6">
      <c r="I84" s="317"/>
      <c r="S84" s="217"/>
      <c r="T84" s="217"/>
      <c r="U84" s="217"/>
      <c r="V84" s="217"/>
    </row>
    <row r="85" spans="9:22" ht="15.6">
      <c r="I85" s="317"/>
      <c r="S85" s="217"/>
      <c r="T85" s="217"/>
      <c r="U85" s="217"/>
      <c r="V85" s="217"/>
    </row>
    <row r="86" spans="9:22" ht="15.6">
      <c r="I86" s="317"/>
      <c r="S86" s="217"/>
      <c r="T86" s="217"/>
      <c r="U86" s="217"/>
      <c r="V86" s="217"/>
    </row>
    <row r="87" spans="9:22" ht="15.6">
      <c r="I87" s="317"/>
      <c r="S87" s="217"/>
      <c r="T87" s="217"/>
      <c r="U87" s="217"/>
      <c r="V87" s="217"/>
    </row>
    <row r="88" spans="9:22" ht="15.6">
      <c r="I88" s="317"/>
      <c r="S88" s="217"/>
      <c r="T88" s="217"/>
      <c r="U88" s="217"/>
      <c r="V88" s="217"/>
    </row>
    <row r="89" spans="9:22" ht="15.6">
      <c r="I89" s="317"/>
      <c r="S89" s="215"/>
      <c r="T89" s="215"/>
      <c r="U89" s="217"/>
      <c r="V89" s="217"/>
    </row>
    <row r="90" spans="9:22" ht="15.6">
      <c r="I90" s="317"/>
      <c r="S90" s="215"/>
      <c r="T90" s="215"/>
      <c r="U90" s="217"/>
      <c r="V90" s="217"/>
    </row>
    <row r="91" spans="9:22" ht="15.6">
      <c r="I91" s="317"/>
      <c r="S91" s="215"/>
      <c r="T91" s="215"/>
      <c r="U91" s="217"/>
      <c r="V91" s="217"/>
    </row>
    <row r="92" spans="9:22" ht="15.6">
      <c r="I92" s="317"/>
      <c r="S92" s="215"/>
      <c r="T92" s="215"/>
      <c r="U92" s="217"/>
      <c r="V92" s="217"/>
    </row>
    <row r="93" spans="9:22" ht="15.6">
      <c r="S93" s="215"/>
      <c r="T93" s="215"/>
      <c r="U93" s="217"/>
      <c r="V93" s="217"/>
    </row>
    <row r="94" spans="9:22" ht="15.6">
      <c r="S94" s="215"/>
      <c r="T94" s="215"/>
      <c r="U94" s="217"/>
      <c r="V94" s="217"/>
    </row>
    <row r="95" spans="9:22" ht="15.6">
      <c r="S95" s="215"/>
      <c r="T95" s="215"/>
      <c r="U95" s="217"/>
      <c r="V95" s="217"/>
    </row>
    <row r="96" spans="9:22" ht="15.6">
      <c r="S96" s="215"/>
      <c r="T96" s="215"/>
      <c r="U96" s="217"/>
      <c r="V96" s="217"/>
    </row>
    <row r="97" spans="19:22" ht="15.6">
      <c r="S97" s="215"/>
      <c r="T97" s="215"/>
      <c r="U97" s="217"/>
      <c r="V97" s="217"/>
    </row>
    <row r="98" spans="19:22" ht="15.6">
      <c r="S98" s="215"/>
      <c r="T98" s="215"/>
      <c r="U98" s="217"/>
      <c r="V98" s="217"/>
    </row>
    <row r="99" spans="19:22" ht="15.6">
      <c r="S99" s="215"/>
      <c r="T99" s="215"/>
      <c r="U99" s="217"/>
      <c r="V99" s="217"/>
    </row>
    <row r="100" spans="19:22" ht="15.6">
      <c r="S100" s="215"/>
      <c r="T100" s="215"/>
      <c r="U100" s="217"/>
      <c r="V100" s="217"/>
    </row>
    <row r="101" spans="19:22" ht="15.6">
      <c r="S101" s="215"/>
      <c r="T101" s="215"/>
      <c r="U101" s="217"/>
      <c r="V101" s="217"/>
    </row>
  </sheetData>
  <pageMargins left="0.7" right="0.7" top="0.75" bottom="0.75" header="0.3" footer="0.3"/>
  <pageSetup paperSize="9" scale="9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8420-4085-457C-A6A5-2364A9256A2E}">
  <sheetPr codeName="Sheet20"/>
  <dimension ref="A1:H34"/>
  <sheetViews>
    <sheetView showGridLines="0" zoomScaleNormal="100" workbookViewId="0">
      <pane xSplit="1" ySplit="10" topLeftCell="B11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2.5546875" style="124" customWidth="1"/>
    <col min="2" max="2" width="18.44140625" style="124" customWidth="1"/>
    <col min="3" max="7" width="7.109375" style="124" customWidth="1"/>
    <col min="8" max="16384" width="9.109375" style="124"/>
  </cols>
  <sheetData>
    <row r="1" spans="1:5">
      <c r="A1" s="16"/>
      <c r="B1" s="113"/>
    </row>
    <row r="2" spans="1:5">
      <c r="A2" s="16" t="s">
        <v>0</v>
      </c>
      <c r="B2" s="113" t="s">
        <v>150</v>
      </c>
    </row>
    <row r="3" spans="1:5">
      <c r="A3" s="16" t="s">
        <v>16</v>
      </c>
      <c r="B3" s="113" t="s">
        <v>151</v>
      </c>
    </row>
    <row r="4" spans="1:5">
      <c r="A4" s="16" t="s">
        <v>15</v>
      </c>
      <c r="B4" s="98"/>
    </row>
    <row r="5" spans="1:5">
      <c r="A5" s="16" t="s">
        <v>56</v>
      </c>
      <c r="B5" s="98"/>
    </row>
    <row r="6" spans="1:5">
      <c r="A6" s="2" t="s">
        <v>52</v>
      </c>
      <c r="B6" s="3" t="s">
        <v>88</v>
      </c>
    </row>
    <row r="7" spans="1:5">
      <c r="A7" s="2" t="s">
        <v>53</v>
      </c>
      <c r="B7" s="4" t="s">
        <v>89</v>
      </c>
    </row>
    <row r="8" spans="1:5">
      <c r="A8" s="16"/>
      <c r="B8" s="97" t="s">
        <v>62</v>
      </c>
    </row>
    <row r="9" spans="1:5">
      <c r="A9" s="16" t="s">
        <v>9</v>
      </c>
      <c r="B9" s="113" t="s">
        <v>12</v>
      </c>
    </row>
    <row r="10" spans="1:5">
      <c r="A10" s="113"/>
      <c r="B10" s="113" t="s">
        <v>85</v>
      </c>
    </row>
    <row r="11" spans="1:5">
      <c r="A11" s="113"/>
      <c r="B11" s="16"/>
    </row>
    <row r="12" spans="1:5" ht="15" customHeight="1">
      <c r="B12" s="124" t="s">
        <v>152</v>
      </c>
      <c r="C12" s="124" t="s">
        <v>76</v>
      </c>
      <c r="D12" s="124" t="s">
        <v>154</v>
      </c>
      <c r="E12" s="113"/>
    </row>
    <row r="13" spans="1:5">
      <c r="B13" s="124" t="s">
        <v>141</v>
      </c>
      <c r="C13" s="124" t="s">
        <v>8</v>
      </c>
      <c r="D13" s="124" t="s">
        <v>153</v>
      </c>
    </row>
    <row r="14" spans="1:5">
      <c r="A14" s="124">
        <v>2010</v>
      </c>
      <c r="B14" s="125">
        <v>-1.317852990196883</v>
      </c>
      <c r="C14" s="125">
        <v>11.117532050467219</v>
      </c>
      <c r="D14" s="125">
        <v>12.635746076282658</v>
      </c>
    </row>
    <row r="15" spans="1:5">
      <c r="A15" s="124">
        <v>2011</v>
      </c>
      <c r="B15" s="125">
        <v>-1.5104292861077226</v>
      </c>
      <c r="C15" s="125">
        <v>6.4139570945701792</v>
      </c>
      <c r="D15" s="125">
        <v>8.0457789095638219</v>
      </c>
    </row>
    <row r="16" spans="1:5">
      <c r="A16" s="124">
        <v>2012</v>
      </c>
      <c r="B16" s="125">
        <v>-2.8072166887215531</v>
      </c>
      <c r="C16" s="125">
        <v>-1.7014932033235795</v>
      </c>
      <c r="D16" s="125">
        <v>1.1316562799356831</v>
      </c>
    </row>
    <row r="17" spans="1:8">
      <c r="A17" s="124">
        <v>2013</v>
      </c>
      <c r="B17" s="125">
        <v>0.6217933060942471</v>
      </c>
      <c r="C17" s="125">
        <v>4.0787198726737017</v>
      </c>
      <c r="D17" s="125">
        <v>3.4206462694026669</v>
      </c>
    </row>
    <row r="18" spans="1:8">
      <c r="A18" s="124">
        <v>2014</v>
      </c>
      <c r="B18" s="125">
        <v>5.4841654494747445</v>
      </c>
      <c r="C18" s="125">
        <v>9.2020808710477979</v>
      </c>
      <c r="D18" s="125">
        <v>3.5327366014800816</v>
      </c>
    </row>
    <row r="19" spans="1:8">
      <c r="A19" s="124">
        <v>2015</v>
      </c>
      <c r="B19" s="125">
        <v>3.4225498260313998</v>
      </c>
      <c r="C19" s="125">
        <v>7.3627688358309342</v>
      </c>
      <c r="D19" s="125">
        <v>3.8007938336900366</v>
      </c>
    </row>
    <row r="20" spans="1:8">
      <c r="A20" s="124">
        <v>2016</v>
      </c>
      <c r="B20" s="125">
        <v>-1.7724598355759866</v>
      </c>
      <c r="C20" s="125">
        <v>3.802219698272097</v>
      </c>
      <c r="D20" s="125">
        <v>5.6923808262337161</v>
      </c>
    </row>
    <row r="21" spans="1:8">
      <c r="A21" s="124">
        <v>2017</v>
      </c>
      <c r="B21" s="125">
        <v>-0.69676905095144548</v>
      </c>
      <c r="C21" s="125">
        <v>6.4797293288894764</v>
      </c>
      <c r="D21" s="125">
        <v>7.2456071956081161</v>
      </c>
    </row>
    <row r="22" spans="1:8">
      <c r="A22" s="124">
        <v>2018</v>
      </c>
      <c r="B22" s="125">
        <v>-0.88590412193052259</v>
      </c>
      <c r="C22" s="125">
        <v>4.9904953060956103</v>
      </c>
      <c r="D22" s="125">
        <v>5.911016531719568</v>
      </c>
    </row>
    <row r="23" spans="1:8">
      <c r="A23" s="124">
        <v>2019</v>
      </c>
      <c r="B23" s="125">
        <v>1.2256742751262806</v>
      </c>
      <c r="C23" s="125">
        <v>5.4570348634685359</v>
      </c>
      <c r="D23" s="125">
        <v>4.1731714683800476</v>
      </c>
    </row>
    <row r="24" spans="1:8">
      <c r="A24" s="124">
        <v>2020</v>
      </c>
      <c r="B24" s="125">
        <v>1.0944114742290907</v>
      </c>
      <c r="C24" s="125">
        <v>-6.1418923347476522</v>
      </c>
      <c r="D24" s="125">
        <v>-7.3999361016855403</v>
      </c>
      <c r="E24" s="125"/>
      <c r="F24" s="125"/>
    </row>
    <row r="25" spans="1:8">
      <c r="A25" s="124">
        <v>2021</v>
      </c>
      <c r="B25" s="125">
        <v>-3.361030116017119</v>
      </c>
      <c r="C25" s="125">
        <v>8.2721952777177847</v>
      </c>
      <c r="D25" s="125">
        <v>12.376125672917397</v>
      </c>
      <c r="E25" s="125"/>
      <c r="F25" s="125"/>
      <c r="G25" s="125"/>
      <c r="H25" s="125"/>
    </row>
    <row r="26" spans="1:8">
      <c r="A26" s="124">
        <v>2022</v>
      </c>
      <c r="B26" s="125">
        <v>3.048054136408382</v>
      </c>
      <c r="C26" s="125">
        <v>10.659835943532727</v>
      </c>
      <c r="D26" s="125">
        <v>7.3477466068875543</v>
      </c>
      <c r="E26" s="125"/>
      <c r="F26" s="125"/>
      <c r="G26" s="125"/>
      <c r="H26" s="125"/>
    </row>
    <row r="27" spans="1:8">
      <c r="A27" s="124">
        <v>2023</v>
      </c>
      <c r="B27" s="125">
        <v>3.3718924862395738</v>
      </c>
      <c r="C27" s="125">
        <v>1.6955200464760338</v>
      </c>
      <c r="D27" s="125">
        <v>-1.6209006616158064</v>
      </c>
      <c r="E27" s="125"/>
      <c r="F27" s="125"/>
      <c r="G27" s="125"/>
      <c r="H27" s="125"/>
    </row>
    <row r="28" spans="1:8">
      <c r="A28" s="124">
        <v>2024</v>
      </c>
      <c r="B28" s="125">
        <v>-4.8987699390463177</v>
      </c>
      <c r="C28" s="125">
        <v>-2.9808014200095982</v>
      </c>
      <c r="D28" s="125">
        <v>2.0255410050376952</v>
      </c>
      <c r="E28" s="125"/>
      <c r="F28" s="125"/>
      <c r="G28" s="125"/>
      <c r="H28" s="125"/>
    </row>
    <row r="29" spans="1:8">
      <c r="A29" s="124">
        <v>2025</v>
      </c>
      <c r="B29" s="125">
        <v>-2.6831357640710536</v>
      </c>
      <c r="C29" s="125">
        <v>0.19860511899069877</v>
      </c>
      <c r="D29" s="125">
        <v>2.9539864329073424</v>
      </c>
      <c r="E29" s="125"/>
      <c r="F29" s="125"/>
      <c r="G29" s="125"/>
      <c r="H29" s="125"/>
    </row>
    <row r="30" spans="1:8">
      <c r="A30" s="124">
        <v>2026</v>
      </c>
      <c r="B30" s="125">
        <v>1.5337522703247544</v>
      </c>
      <c r="C30" s="125">
        <v>4.3100611145977723</v>
      </c>
      <c r="D30" s="125">
        <v>2.7247917594656741</v>
      </c>
      <c r="E30" s="125"/>
      <c r="F30" s="125"/>
      <c r="G30" s="125"/>
      <c r="H30" s="125"/>
    </row>
    <row r="31" spans="1:8">
      <c r="A31" s="124">
        <v>2027</v>
      </c>
      <c r="B31" s="125">
        <v>2.7587771293610786</v>
      </c>
      <c r="C31" s="125">
        <v>6.1893195553733165</v>
      </c>
      <c r="D31" s="125">
        <v>3.3368861097973195</v>
      </c>
      <c r="E31" s="125"/>
      <c r="F31" s="125"/>
      <c r="G31" s="125"/>
      <c r="H31" s="125"/>
    </row>
    <row r="32" spans="1:8">
      <c r="F32" s="125"/>
    </row>
    <row r="33" spans="6:6">
      <c r="F33" s="125"/>
    </row>
    <row r="34" spans="6:6">
      <c r="F34" s="12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0FA6C-4A92-4D35-B079-9182AA3DA5C9}">
  <dimension ref="A1:S310"/>
  <sheetViews>
    <sheetView showGridLines="0" zoomScale="85" zoomScaleNormal="85" workbookViewId="0">
      <pane xSplit="1" ySplit="15" topLeftCell="B56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5" t="s">
        <v>441</v>
      </c>
    </row>
    <row r="3" spans="1:19">
      <c r="A3" s="353" t="s">
        <v>16</v>
      </c>
      <c r="B3" s="353" t="s">
        <v>440</v>
      </c>
      <c r="K3" s="353"/>
    </row>
    <row r="4" spans="1:19">
      <c r="A4" s="353" t="s">
        <v>15</v>
      </c>
      <c r="B4" s="355" t="s">
        <v>442</v>
      </c>
      <c r="K4" s="353"/>
    </row>
    <row r="5" spans="1:19">
      <c r="A5" s="353" t="s">
        <v>56</v>
      </c>
      <c r="B5" s="353" t="s">
        <v>443</v>
      </c>
      <c r="K5" s="353"/>
    </row>
    <row r="6" spans="1:19">
      <c r="A6" s="353" t="s">
        <v>52</v>
      </c>
      <c r="B6" s="356" t="s">
        <v>444</v>
      </c>
      <c r="K6" s="353"/>
    </row>
    <row r="7" spans="1:19">
      <c r="A7" s="353" t="s">
        <v>53</v>
      </c>
      <c r="B7" s="356" t="s">
        <v>444</v>
      </c>
      <c r="K7" s="353"/>
    </row>
    <row r="8" spans="1:19">
      <c r="A8" s="353"/>
      <c r="K8" s="353"/>
    </row>
    <row r="9" spans="1:19">
      <c r="A9" s="355" t="s">
        <v>9</v>
      </c>
      <c r="B9" s="357"/>
    </row>
    <row r="14" spans="1:19">
      <c r="B14" s="355" t="s">
        <v>448</v>
      </c>
      <c r="C14" s="355" t="s">
        <v>449</v>
      </c>
      <c r="D14" s="355" t="s">
        <v>450</v>
      </c>
    </row>
    <row r="15" spans="1:19">
      <c r="B15" s="355" t="s">
        <v>445</v>
      </c>
      <c r="C15" s="355" t="s">
        <v>446</v>
      </c>
      <c r="D15" s="355" t="s">
        <v>447</v>
      </c>
    </row>
    <row r="16" spans="1:19">
      <c r="A16" s="358" t="s">
        <v>451</v>
      </c>
      <c r="B16" s="359">
        <v>75.059330000000003</v>
      </c>
      <c r="C16" s="359">
        <v>60.101559999999999</v>
      </c>
      <c r="D16" s="359">
        <v>75.489310000000003</v>
      </c>
      <c r="E16" s="360"/>
      <c r="F16" s="360"/>
      <c r="G16" s="360"/>
      <c r="H16" s="360"/>
      <c r="I16" s="360"/>
      <c r="L16" s="360"/>
      <c r="M16" s="360"/>
      <c r="N16" s="360"/>
      <c r="O16" s="360"/>
      <c r="P16" s="360"/>
      <c r="Q16" s="360"/>
      <c r="R16" s="360"/>
      <c r="S16" s="360"/>
    </row>
    <row r="17" spans="1:5">
      <c r="A17" s="358" t="s">
        <v>452</v>
      </c>
      <c r="B17" s="359">
        <v>76.75282</v>
      </c>
      <c r="C17" s="359">
        <v>59.929870000000001</v>
      </c>
      <c r="D17" s="359">
        <v>72.731750000000005</v>
      </c>
    </row>
    <row r="18" spans="1:5">
      <c r="A18" s="358" t="s">
        <v>453</v>
      </c>
      <c r="B18" s="359">
        <v>76.640820000000005</v>
      </c>
      <c r="C18" s="359">
        <v>59.23583</v>
      </c>
      <c r="D18" s="359">
        <v>72.453620000000001</v>
      </c>
      <c r="E18" s="359"/>
    </row>
    <row r="19" spans="1:5">
      <c r="A19" s="358" t="s">
        <v>454</v>
      </c>
      <c r="B19" s="359">
        <v>76.72296</v>
      </c>
      <c r="C19" s="359">
        <v>57.34205</v>
      </c>
      <c r="D19" s="359">
        <v>73.560990000000004</v>
      </c>
      <c r="E19" s="359"/>
    </row>
    <row r="20" spans="1:5">
      <c r="A20" s="358" t="s">
        <v>455</v>
      </c>
      <c r="B20" s="359">
        <v>77.899839999999998</v>
      </c>
      <c r="C20" s="359">
        <v>60.062019999999997</v>
      </c>
      <c r="D20" s="359">
        <v>77.626890000000003</v>
      </c>
      <c r="E20" s="359"/>
    </row>
    <row r="21" spans="1:5">
      <c r="A21" s="358" t="s">
        <v>452</v>
      </c>
      <c r="B21" s="359">
        <v>78.118799999999993</v>
      </c>
      <c r="C21" s="359">
        <v>57.953879999999998</v>
      </c>
      <c r="D21" s="359">
        <v>77.007729999999995</v>
      </c>
      <c r="E21" s="359"/>
    </row>
    <row r="22" spans="1:5">
      <c r="A22" s="358" t="s">
        <v>453</v>
      </c>
      <c r="B22" s="359">
        <v>78.131489999999999</v>
      </c>
      <c r="C22" s="359">
        <v>57.488759999999999</v>
      </c>
      <c r="D22" s="359">
        <v>76.948729999999998</v>
      </c>
      <c r="E22" s="359"/>
    </row>
    <row r="23" spans="1:5">
      <c r="A23" s="358" t="s">
        <v>454</v>
      </c>
      <c r="B23" s="359">
        <v>77.729780000000005</v>
      </c>
      <c r="C23" s="359">
        <v>58.025680000000001</v>
      </c>
      <c r="D23" s="359">
        <v>79.186440000000005</v>
      </c>
      <c r="E23" s="359"/>
    </row>
    <row r="24" spans="1:5">
      <c r="A24" s="358" t="s">
        <v>456</v>
      </c>
      <c r="B24" s="359">
        <v>76.92492</v>
      </c>
      <c r="C24" s="359">
        <v>57.950760000000002</v>
      </c>
      <c r="D24" s="359">
        <v>75.614850000000004</v>
      </c>
      <c r="E24" s="359"/>
    </row>
    <row r="25" spans="1:5">
      <c r="A25" s="358" t="s">
        <v>452</v>
      </c>
      <c r="B25" s="359">
        <v>76.393230000000003</v>
      </c>
      <c r="C25" s="359">
        <v>55.906100000000002</v>
      </c>
      <c r="D25" s="359">
        <v>75.407979999999995</v>
      </c>
      <c r="E25" s="359"/>
    </row>
    <row r="26" spans="1:5">
      <c r="A26" s="358" t="s">
        <v>453</v>
      </c>
      <c r="B26" s="359">
        <v>75.37021</v>
      </c>
      <c r="C26" s="359">
        <v>56.377470000000002</v>
      </c>
      <c r="D26" s="359">
        <v>74.905119999999997</v>
      </c>
      <c r="E26" s="359"/>
    </row>
    <row r="27" spans="1:5">
      <c r="A27" s="358" t="s">
        <v>454</v>
      </c>
      <c r="B27" s="359">
        <v>74.648949999999999</v>
      </c>
      <c r="C27" s="359">
        <v>56.31503</v>
      </c>
      <c r="D27" s="359">
        <v>73.860720000000001</v>
      </c>
      <c r="E27" s="359"/>
    </row>
    <row r="28" spans="1:5">
      <c r="A28" s="358" t="s">
        <v>457</v>
      </c>
      <c r="B28" s="359">
        <v>73.155559999999994</v>
      </c>
      <c r="C28" s="359">
        <v>57.255679999999998</v>
      </c>
      <c r="D28" s="359">
        <v>73.452669999999998</v>
      </c>
      <c r="E28" s="359"/>
    </row>
    <row r="29" spans="1:5">
      <c r="A29" s="358" t="s">
        <v>452</v>
      </c>
      <c r="B29" s="359">
        <v>74.170050000000003</v>
      </c>
      <c r="C29" s="359">
        <v>60.749809999999997</v>
      </c>
      <c r="D29" s="359">
        <v>74.469170000000005</v>
      </c>
      <c r="E29" s="359"/>
    </row>
    <row r="30" spans="1:5">
      <c r="A30" s="358" t="s">
        <v>453</v>
      </c>
      <c r="B30" s="359">
        <v>74.863039999999998</v>
      </c>
      <c r="C30" s="359">
        <v>63.918259999999997</v>
      </c>
      <c r="D30" s="359">
        <v>74.107879999999994</v>
      </c>
      <c r="E30" s="359"/>
    </row>
    <row r="31" spans="1:5">
      <c r="A31" s="358" t="s">
        <v>454</v>
      </c>
      <c r="B31" s="359">
        <v>75.532669999999996</v>
      </c>
      <c r="C31" s="359">
        <v>67.311449999999994</v>
      </c>
      <c r="D31" s="359">
        <v>74.401690000000002</v>
      </c>
      <c r="E31" s="359"/>
    </row>
    <row r="32" spans="1:5">
      <c r="A32" s="358" t="s">
        <v>458</v>
      </c>
      <c r="B32" s="359">
        <v>76.01755</v>
      </c>
      <c r="C32" s="359">
        <v>69.440399999999997</v>
      </c>
      <c r="D32" s="359">
        <v>75.359560000000002</v>
      </c>
      <c r="E32" s="359"/>
    </row>
    <row r="33" spans="1:5">
      <c r="A33" s="358" t="s">
        <v>452</v>
      </c>
      <c r="B33" s="359">
        <v>75.748199999999997</v>
      </c>
      <c r="C33" s="359">
        <v>69.77337</v>
      </c>
      <c r="D33" s="359">
        <v>76.233879999999999</v>
      </c>
      <c r="E33" s="359"/>
    </row>
    <row r="34" spans="1:5">
      <c r="A34" s="358" t="s">
        <v>453</v>
      </c>
      <c r="B34" s="359">
        <v>76.286749999999998</v>
      </c>
      <c r="C34" s="359">
        <v>71.089650000000006</v>
      </c>
      <c r="D34" s="359">
        <v>77.917749999999998</v>
      </c>
      <c r="E34" s="359"/>
    </row>
    <row r="35" spans="1:5">
      <c r="A35" s="358" t="s">
        <v>454</v>
      </c>
      <c r="B35" s="359">
        <v>76.502049999999997</v>
      </c>
      <c r="C35" s="359">
        <v>69.830600000000004</v>
      </c>
      <c r="D35" s="359">
        <v>78.900829999999999</v>
      </c>
      <c r="E35" s="359"/>
    </row>
    <row r="36" spans="1:5">
      <c r="A36" s="358" t="s">
        <v>459</v>
      </c>
      <c r="B36" s="359">
        <v>76.864879999999999</v>
      </c>
      <c r="C36" s="359">
        <v>68.200069999999997</v>
      </c>
      <c r="D36" s="359">
        <v>82.172309999999996</v>
      </c>
      <c r="E36" s="359"/>
    </row>
    <row r="37" spans="1:5">
      <c r="A37" s="358" t="s">
        <v>452</v>
      </c>
      <c r="B37" s="359">
        <v>82.200739999999996</v>
      </c>
      <c r="C37" s="359">
        <v>74.273700000000005</v>
      </c>
      <c r="D37" s="359">
        <v>84.000619999999998</v>
      </c>
      <c r="E37" s="359"/>
    </row>
    <row r="38" spans="1:5">
      <c r="A38" s="358" t="s">
        <v>453</v>
      </c>
      <c r="B38" s="359">
        <v>78.661150000000006</v>
      </c>
      <c r="C38" s="359">
        <v>72.622370000000004</v>
      </c>
      <c r="D38" s="359">
        <v>86.008009999999999</v>
      </c>
      <c r="E38" s="359"/>
    </row>
    <row r="39" spans="1:5">
      <c r="A39" s="358" t="s">
        <v>454</v>
      </c>
      <c r="B39" s="359">
        <v>81.351259999999996</v>
      </c>
      <c r="C39" s="359">
        <v>78.610669999999999</v>
      </c>
      <c r="D39" s="359">
        <v>89.045439999999999</v>
      </c>
      <c r="E39" s="359"/>
    </row>
    <row r="40" spans="1:5">
      <c r="A40" s="358" t="s">
        <v>460</v>
      </c>
      <c r="B40" s="359">
        <v>80.921779999999998</v>
      </c>
      <c r="C40" s="359">
        <v>63.197159999999997</v>
      </c>
      <c r="D40" s="359">
        <v>82.436530000000005</v>
      </c>
      <c r="E40" s="359"/>
    </row>
    <row r="41" spans="1:5">
      <c r="A41" s="358" t="s">
        <v>452</v>
      </c>
      <c r="B41" s="359">
        <v>81.673829999999995</v>
      </c>
      <c r="C41" s="359">
        <v>63.041080000000001</v>
      </c>
      <c r="D41" s="359">
        <v>83.703860000000006</v>
      </c>
      <c r="E41" s="359"/>
    </row>
    <row r="42" spans="1:5">
      <c r="A42" s="358" t="s">
        <v>453</v>
      </c>
      <c r="B42" s="359">
        <v>82.490409999999997</v>
      </c>
      <c r="C42" s="359">
        <v>67.536209999999997</v>
      </c>
      <c r="D42" s="359">
        <v>81.251390000000001</v>
      </c>
      <c r="E42" s="359"/>
    </row>
    <row r="43" spans="1:5">
      <c r="A43" s="358" t="s">
        <v>454</v>
      </c>
      <c r="B43" s="359">
        <v>83.390169999999998</v>
      </c>
      <c r="C43" s="359">
        <v>69.498670000000004</v>
      </c>
      <c r="D43" s="359">
        <v>81.050809999999998</v>
      </c>
      <c r="E43" s="359"/>
    </row>
    <row r="44" spans="1:5">
      <c r="A44" s="358" t="s">
        <v>461</v>
      </c>
      <c r="B44" s="359">
        <v>82.810959999999994</v>
      </c>
      <c r="C44" s="359">
        <v>75.457840000000004</v>
      </c>
      <c r="D44" s="359">
        <v>81.798460000000006</v>
      </c>
      <c r="E44" s="359"/>
    </row>
    <row r="45" spans="1:5">
      <c r="A45" s="358" t="s">
        <v>452</v>
      </c>
      <c r="B45" s="359">
        <v>88.779589999999999</v>
      </c>
      <c r="C45" s="359">
        <v>78.251689999999996</v>
      </c>
      <c r="D45" s="359">
        <v>83.654820000000001</v>
      </c>
      <c r="E45" s="359"/>
    </row>
    <row r="46" spans="1:5">
      <c r="A46" s="358" t="s">
        <v>453</v>
      </c>
      <c r="B46" s="359">
        <v>85.351500000000001</v>
      </c>
      <c r="C46" s="359">
        <v>79.850989999999996</v>
      </c>
      <c r="D46" s="359">
        <v>86.123739999999998</v>
      </c>
      <c r="E46" s="359"/>
    </row>
    <row r="47" spans="1:5">
      <c r="A47" s="358" t="s">
        <v>454</v>
      </c>
      <c r="B47" s="359">
        <v>85.654679999999999</v>
      </c>
      <c r="C47" s="359">
        <v>81.617829999999998</v>
      </c>
      <c r="D47" s="359">
        <v>85.295580000000001</v>
      </c>
      <c r="E47" s="359"/>
    </row>
    <row r="48" spans="1:5">
      <c r="A48" s="358" t="s">
        <v>462</v>
      </c>
      <c r="B48" s="359">
        <v>86.648700000000005</v>
      </c>
      <c r="C48" s="359">
        <v>84.742570000000001</v>
      </c>
      <c r="D48" s="359">
        <v>87.486590000000007</v>
      </c>
      <c r="E48" s="359"/>
    </row>
    <row r="49" spans="1:5">
      <c r="A49" s="358" t="s">
        <v>452</v>
      </c>
      <c r="B49" s="359">
        <v>88.120949999999993</v>
      </c>
      <c r="C49" s="359">
        <v>90.667400000000001</v>
      </c>
      <c r="D49" s="359">
        <v>87.471270000000004</v>
      </c>
      <c r="E49" s="359"/>
    </row>
    <row r="50" spans="1:5">
      <c r="A50" s="358" t="s">
        <v>453</v>
      </c>
      <c r="B50" s="359">
        <v>88.462789999999998</v>
      </c>
      <c r="C50" s="359">
        <v>94.403980000000004</v>
      </c>
      <c r="D50" s="359">
        <v>88.939989999999995</v>
      </c>
      <c r="E50" s="359"/>
    </row>
    <row r="51" spans="1:5">
      <c r="A51" s="358" t="s">
        <v>454</v>
      </c>
      <c r="B51" s="359">
        <v>91.809399999999997</v>
      </c>
      <c r="C51" s="359">
        <v>97.13852</v>
      </c>
      <c r="D51" s="359">
        <v>91.731719999999996</v>
      </c>
      <c r="E51" s="359"/>
    </row>
    <row r="52" spans="1:5">
      <c r="A52" s="358" t="s">
        <v>463</v>
      </c>
      <c r="B52" s="359">
        <v>90.746139999999997</v>
      </c>
      <c r="C52" s="359">
        <v>102.9905</v>
      </c>
      <c r="D52" s="359">
        <v>94.176779999999994</v>
      </c>
      <c r="E52" s="359"/>
    </row>
    <row r="53" spans="1:5">
      <c r="A53" s="358" t="s">
        <v>452</v>
      </c>
      <c r="B53" s="359">
        <v>96.687669999999997</v>
      </c>
      <c r="C53" s="359">
        <v>104.313</v>
      </c>
      <c r="D53" s="359">
        <v>97.095659999999995</v>
      </c>
      <c r="E53" s="359"/>
    </row>
    <row r="54" spans="1:5">
      <c r="A54" s="358" t="s">
        <v>453</v>
      </c>
      <c r="B54" s="359">
        <v>91.98921</v>
      </c>
      <c r="C54" s="359">
        <v>106.42319999999999</v>
      </c>
      <c r="D54" s="359">
        <v>98.016450000000006</v>
      </c>
      <c r="E54" s="359"/>
    </row>
    <row r="55" spans="1:5">
      <c r="A55" s="358" t="s">
        <v>454</v>
      </c>
      <c r="B55" s="359">
        <v>100</v>
      </c>
      <c r="C55" s="359">
        <v>100</v>
      </c>
      <c r="D55" s="359">
        <v>100</v>
      </c>
      <c r="E55" s="359"/>
    </row>
    <row r="56" spans="1:5">
      <c r="A56" s="358" t="s">
        <v>464</v>
      </c>
      <c r="B56" s="359">
        <v>96.521609999999995</v>
      </c>
      <c r="C56" s="359">
        <v>98.150959999999998</v>
      </c>
      <c r="D56" s="359">
        <v>95.376959999999997</v>
      </c>
      <c r="E56" s="359"/>
    </row>
    <row r="57" spans="1:5">
      <c r="A57" s="358" t="s">
        <v>452</v>
      </c>
      <c r="B57" s="359">
        <v>80.403949999999995</v>
      </c>
      <c r="C57" s="359">
        <v>92.949299999999994</v>
      </c>
      <c r="D57" s="359">
        <v>89.395759999999996</v>
      </c>
      <c r="E57" s="359"/>
    </row>
    <row r="58" spans="1:5">
      <c r="A58" s="358" t="s">
        <v>453</v>
      </c>
      <c r="B58" s="359">
        <v>89.403930000000003</v>
      </c>
      <c r="C58" s="359">
        <v>92.294809999999998</v>
      </c>
      <c r="D58" s="359">
        <v>93.144779999999997</v>
      </c>
      <c r="E58" s="359"/>
    </row>
    <row r="59" spans="1:5">
      <c r="A59" s="358" t="s">
        <v>454</v>
      </c>
      <c r="B59" s="359">
        <v>93.107590000000002</v>
      </c>
      <c r="C59" s="359">
        <v>99.944850000000002</v>
      </c>
      <c r="D59" s="359">
        <v>93.668509999999998</v>
      </c>
      <c r="E59" s="359"/>
    </row>
    <row r="60" spans="1:5">
      <c r="A60" s="358" t="s">
        <v>465</v>
      </c>
      <c r="B60" s="359">
        <v>92.168980000000005</v>
      </c>
      <c r="C60" s="359">
        <v>96.154169999999993</v>
      </c>
      <c r="D60" s="359">
        <v>96.684910000000002</v>
      </c>
      <c r="E60" s="359"/>
    </row>
    <row r="61" spans="1:5">
      <c r="A61" s="358" t="s">
        <v>452</v>
      </c>
      <c r="B61" s="359">
        <v>93.644580000000005</v>
      </c>
      <c r="C61" s="359">
        <v>101.5681</v>
      </c>
      <c r="D61" s="359">
        <v>97.067660000000004</v>
      </c>
      <c r="E61" s="359"/>
    </row>
    <row r="62" spans="1:5">
      <c r="A62" s="358" t="s">
        <v>453</v>
      </c>
      <c r="B62" s="359">
        <v>92.748480000000001</v>
      </c>
      <c r="C62" s="359">
        <v>103.68559999999999</v>
      </c>
      <c r="D62" s="359">
        <v>96.471410000000006</v>
      </c>
      <c r="E62" s="359"/>
    </row>
    <row r="63" spans="1:5">
      <c r="A63" s="358" t="s">
        <v>454</v>
      </c>
      <c r="B63" s="359">
        <v>95.102720000000005</v>
      </c>
      <c r="C63" s="359">
        <v>103.8875</v>
      </c>
      <c r="D63" s="359">
        <v>96.772530000000003</v>
      </c>
      <c r="E63" s="359"/>
    </row>
    <row r="64" spans="1:5">
      <c r="A64" s="358" t="s">
        <v>466</v>
      </c>
      <c r="B64" s="359">
        <v>94.991169999999997</v>
      </c>
      <c r="C64" s="359">
        <v>104.0612</v>
      </c>
      <c r="D64" s="359">
        <v>101.07989999999999</v>
      </c>
      <c r="E64" s="359"/>
    </row>
    <row r="65" spans="1:5">
      <c r="A65" s="358" t="s">
        <v>452</v>
      </c>
      <c r="B65" s="359">
        <v>95.054659999999998</v>
      </c>
      <c r="C65" s="359">
        <v>105.4545</v>
      </c>
      <c r="D65" s="359">
        <v>99.669499999999999</v>
      </c>
      <c r="E65" s="359"/>
    </row>
    <row r="66" spans="1:5">
      <c r="A66" s="358" t="s">
        <v>453</v>
      </c>
      <c r="B66" s="359">
        <v>95.838610000000003</v>
      </c>
      <c r="C66" s="359">
        <v>102.90309999999999</v>
      </c>
      <c r="D66" s="359">
        <v>103.3349</v>
      </c>
      <c r="E66" s="359"/>
    </row>
    <row r="67" spans="1:5">
      <c r="A67" s="358" t="s">
        <v>454</v>
      </c>
      <c r="B67" s="359">
        <v>95.69905</v>
      </c>
      <c r="C67" s="359">
        <v>95.511110000000002</v>
      </c>
      <c r="D67" s="359">
        <v>105.02379999999999</v>
      </c>
      <c r="E67" s="359"/>
    </row>
    <row r="68" spans="1:5">
      <c r="A68" s="358" t="s">
        <v>467</v>
      </c>
      <c r="B68" s="359">
        <v>97.293180000000007</v>
      </c>
      <c r="C68" s="359">
        <v>97.450680000000006</v>
      </c>
      <c r="D68" s="359">
        <v>105.03149999999999</v>
      </c>
      <c r="E68" s="359"/>
    </row>
    <row r="69" spans="1:5">
      <c r="A69" s="358" t="s">
        <v>452</v>
      </c>
      <c r="B69" s="359">
        <v>97.19359</v>
      </c>
      <c r="C69" s="359">
        <v>95.143799999999999</v>
      </c>
      <c r="D69" s="359">
        <v>109.3458</v>
      </c>
      <c r="E69" s="359"/>
    </row>
    <row r="70" spans="1:5">
      <c r="A70" s="358" t="s">
        <v>453</v>
      </c>
      <c r="B70" s="359">
        <v>97.517309999999995</v>
      </c>
      <c r="C70" s="359">
        <v>92.616330000000005</v>
      </c>
      <c r="D70" s="359">
        <v>112.99890000000001</v>
      </c>
      <c r="E70" s="359"/>
    </row>
    <row r="71" spans="1:5">
      <c r="A71" s="358" t="s">
        <v>454</v>
      </c>
      <c r="B71" s="359">
        <v>98.389539999999997</v>
      </c>
      <c r="C71" s="359">
        <v>91.439480000000003</v>
      </c>
      <c r="D71" s="359">
        <v>117.5945</v>
      </c>
      <c r="E71" s="359"/>
    </row>
    <row r="72" spans="1:5">
      <c r="A72" s="358" t="s">
        <v>468</v>
      </c>
      <c r="B72" s="359">
        <v>96.467699999999994</v>
      </c>
      <c r="C72" s="359">
        <v>88.606089999999995</v>
      </c>
      <c r="D72" s="359">
        <v>114.6575</v>
      </c>
      <c r="E72" s="359"/>
    </row>
    <row r="73" spans="1:5">
      <c r="A73" s="358" t="s">
        <v>452</v>
      </c>
      <c r="B73" s="359">
        <v>94.279929999999993</v>
      </c>
      <c r="C73" s="359">
        <v>83.535539999999997</v>
      </c>
      <c r="D73" s="359">
        <v>113.3008</v>
      </c>
      <c r="E73" s="359"/>
    </row>
    <row r="74" spans="1:5">
      <c r="A74" s="358" t="s">
        <v>453</v>
      </c>
      <c r="B74" s="359">
        <v>95.562690000000003</v>
      </c>
      <c r="C74" s="359">
        <v>81.929990000000004</v>
      </c>
      <c r="D74" s="359">
        <v>112.0098</v>
      </c>
      <c r="E74" s="359"/>
    </row>
    <row r="75" spans="1:5">
      <c r="A75" s="358" t="s">
        <v>454</v>
      </c>
      <c r="B75" s="359">
        <v>96.094989999999996</v>
      </c>
      <c r="C75" s="359">
        <v>80.956050000000005</v>
      </c>
      <c r="D75" s="359">
        <v>109.9044</v>
      </c>
      <c r="E75" s="359"/>
    </row>
    <row r="76" spans="1:5">
      <c r="A76" s="358" t="s">
        <v>469</v>
      </c>
      <c r="B76" s="359">
        <v>98.309020000000004</v>
      </c>
      <c r="C76" s="359">
        <v>79.129900000000006</v>
      </c>
      <c r="D76" s="359">
        <v>115.2226</v>
      </c>
      <c r="E76" s="359"/>
    </row>
    <row r="77" spans="1:5">
      <c r="A77" s="358" t="s">
        <v>452</v>
      </c>
      <c r="B77" s="359">
        <v>96.608450000000005</v>
      </c>
      <c r="C77" s="359">
        <v>77.598230000000001</v>
      </c>
      <c r="D77" s="359">
        <v>114.75749999999999</v>
      </c>
      <c r="E77" s="359"/>
    </row>
    <row r="78" spans="1:5">
      <c r="A78" s="358"/>
      <c r="B78" s="359"/>
      <c r="C78" s="359"/>
      <c r="D78" s="359"/>
      <c r="E78" s="359"/>
    </row>
    <row r="79" spans="1:5">
      <c r="A79" s="358"/>
      <c r="B79" s="359"/>
      <c r="C79" s="359"/>
      <c r="D79" s="359"/>
      <c r="E79" s="359"/>
    </row>
    <row r="80" spans="1:5">
      <c r="A80" s="358"/>
      <c r="B80" s="359"/>
      <c r="C80" s="359"/>
      <c r="D80" s="359"/>
      <c r="E80" s="359"/>
    </row>
    <row r="81" spans="1:5">
      <c r="A81" s="358"/>
      <c r="B81" s="359"/>
      <c r="C81" s="359"/>
      <c r="D81" s="359"/>
      <c r="E81" s="359"/>
    </row>
    <row r="82" spans="1:5">
      <c r="A82" s="358"/>
      <c r="B82" s="359"/>
      <c r="C82" s="359"/>
      <c r="D82" s="359"/>
      <c r="E82" s="359"/>
    </row>
    <row r="83" spans="1:5">
      <c r="A83" s="358"/>
      <c r="B83" s="359"/>
      <c r="C83" s="359"/>
      <c r="D83" s="359"/>
      <c r="E83" s="359"/>
    </row>
    <row r="84" spans="1:5">
      <c r="A84" s="358"/>
      <c r="B84" s="359"/>
      <c r="C84" s="359"/>
      <c r="D84" s="359"/>
      <c r="E84" s="359"/>
    </row>
    <row r="85" spans="1:5">
      <c r="A85" s="358"/>
      <c r="B85" s="359"/>
      <c r="C85" s="359"/>
      <c r="D85" s="359"/>
      <c r="E85" s="359"/>
    </row>
    <row r="86" spans="1:5">
      <c r="A86" s="358"/>
      <c r="B86" s="359"/>
      <c r="C86" s="359"/>
      <c r="D86" s="359"/>
      <c r="E86" s="359"/>
    </row>
    <row r="87" spans="1:5">
      <c r="A87" s="358"/>
      <c r="B87" s="359"/>
      <c r="C87" s="359"/>
      <c r="D87" s="359"/>
      <c r="E87" s="359"/>
    </row>
    <row r="88" spans="1:5">
      <c r="A88" s="358"/>
      <c r="B88" s="359"/>
      <c r="C88" s="359"/>
      <c r="D88" s="359"/>
      <c r="E88" s="359"/>
    </row>
    <row r="89" spans="1:5">
      <c r="A89" s="358"/>
      <c r="B89" s="359"/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  <c r="E250" s="359"/>
    </row>
    <row r="251" spans="1:5">
      <c r="A251" s="358"/>
      <c r="B251" s="359"/>
      <c r="C251" s="359"/>
      <c r="D251" s="359"/>
      <c r="E251" s="359"/>
    </row>
    <row r="252" spans="1:5">
      <c r="A252" s="358"/>
      <c r="B252" s="359"/>
      <c r="C252" s="359"/>
      <c r="D252" s="359"/>
      <c r="E252" s="359"/>
    </row>
    <row r="253" spans="1:5">
      <c r="A253" s="358"/>
      <c r="B253" s="359"/>
      <c r="C253" s="359"/>
      <c r="D253" s="359"/>
      <c r="E253" s="359"/>
    </row>
    <row r="254" spans="1:5">
      <c r="A254" s="358"/>
      <c r="B254" s="359"/>
      <c r="C254" s="359"/>
      <c r="D254" s="359"/>
      <c r="E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  <row r="306" spans="1:4">
      <c r="A306" s="358"/>
      <c r="B306" s="359"/>
      <c r="C306" s="359"/>
      <c r="D306" s="359"/>
    </row>
    <row r="307" spans="1:4">
      <c r="A307" s="358"/>
      <c r="B307" s="359"/>
      <c r="C307" s="359"/>
      <c r="D307" s="359"/>
    </row>
    <row r="308" spans="1:4">
      <c r="A308" s="358"/>
      <c r="B308" s="359"/>
      <c r="C308" s="359"/>
      <c r="D308" s="359"/>
    </row>
    <row r="309" spans="1:4">
      <c r="A309" s="358"/>
      <c r="B309" s="359"/>
      <c r="C309" s="359"/>
      <c r="D309" s="359"/>
    </row>
    <row r="310" spans="1:4">
      <c r="A310" s="358"/>
      <c r="B310" s="359"/>
      <c r="C310" s="359"/>
      <c r="D310" s="359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9675-F10B-4C9A-9381-A1F5E404D2F3}">
  <dimension ref="A1:S305"/>
  <sheetViews>
    <sheetView showGridLines="0" zoomScaleNormal="100" workbookViewId="0">
      <pane xSplit="1" ySplit="10" topLeftCell="B11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4" t="s">
        <v>494</v>
      </c>
    </row>
    <row r="3" spans="1:19">
      <c r="A3" s="353" t="s">
        <v>16</v>
      </c>
      <c r="B3" s="353" t="s">
        <v>500</v>
      </c>
      <c r="K3" s="353"/>
    </row>
    <row r="4" spans="1:19">
      <c r="A4" s="353" t="s">
        <v>15</v>
      </c>
      <c r="B4" s="355" t="s">
        <v>496</v>
      </c>
      <c r="K4" s="353"/>
    </row>
    <row r="5" spans="1:19">
      <c r="A5" s="353" t="s">
        <v>56</v>
      </c>
      <c r="B5" s="355" t="s">
        <v>592</v>
      </c>
      <c r="K5" s="353"/>
    </row>
    <row r="6" spans="1:19">
      <c r="A6" s="353" t="s">
        <v>52</v>
      </c>
      <c r="B6" s="355" t="s">
        <v>495</v>
      </c>
      <c r="K6" s="353"/>
    </row>
    <row r="7" spans="1:19">
      <c r="A7" s="353" t="s">
        <v>53</v>
      </c>
      <c r="B7" s="356" t="s">
        <v>591</v>
      </c>
      <c r="K7" s="353"/>
    </row>
    <row r="9" spans="1:19">
      <c r="A9" s="355" t="s">
        <v>9</v>
      </c>
      <c r="B9" s="355" t="s">
        <v>493</v>
      </c>
      <c r="C9" s="355" t="s">
        <v>173</v>
      </c>
      <c r="D9" s="355" t="s">
        <v>291</v>
      </c>
    </row>
    <row r="10" spans="1:19" ht="13.2">
      <c r="B10" s="388" t="s">
        <v>600</v>
      </c>
      <c r="C10" s="355" t="s">
        <v>412</v>
      </c>
      <c r="D10" s="355" t="s">
        <v>499</v>
      </c>
    </row>
    <row r="11" spans="1:19">
      <c r="A11" s="355" t="s">
        <v>470</v>
      </c>
      <c r="B11" s="359">
        <v>25.666270595117403</v>
      </c>
      <c r="C11" s="359">
        <v>24.632431976306819</v>
      </c>
      <c r="D11" s="359">
        <v>27.114172464784435</v>
      </c>
      <c r="E11" s="360"/>
      <c r="L11" s="360"/>
      <c r="M11" s="360"/>
      <c r="N11" s="360"/>
      <c r="O11" s="360"/>
      <c r="P11" s="360"/>
      <c r="Q11" s="360"/>
      <c r="R11" s="360"/>
      <c r="S11" s="360"/>
    </row>
    <row r="12" spans="1:19">
      <c r="A12" s="355" t="s">
        <v>471</v>
      </c>
      <c r="B12" s="359">
        <v>23.171291699494784</v>
      </c>
      <c r="C12" s="359">
        <v>20.386001012144359</v>
      </c>
      <c r="D12" s="359">
        <v>25.982186085849822</v>
      </c>
    </row>
    <row r="13" spans="1:19">
      <c r="A13" s="355" t="s">
        <v>472</v>
      </c>
      <c r="B13" s="359">
        <v>28.626792002968077</v>
      </c>
      <c r="C13" s="359">
        <v>28.311103872029069</v>
      </c>
      <c r="D13" s="359">
        <v>31.040027719339275</v>
      </c>
      <c r="E13" s="359"/>
    </row>
    <row r="14" spans="1:19">
      <c r="A14" s="355" t="s">
        <v>473</v>
      </c>
      <c r="B14" s="359">
        <v>22.216112179893539</v>
      </c>
      <c r="C14" s="359">
        <v>22.11802536149105</v>
      </c>
      <c r="D14" s="359">
        <v>23.028912532245513</v>
      </c>
      <c r="E14" s="359"/>
    </row>
    <row r="15" spans="1:19">
      <c r="A15" s="355" t="s">
        <v>474</v>
      </c>
      <c r="B15" s="359">
        <v>23.253717680415754</v>
      </c>
      <c r="C15" s="359">
        <v>24.014889200997917</v>
      </c>
      <c r="D15" s="359">
        <v>23.639860750863249</v>
      </c>
      <c r="E15" s="359"/>
    </row>
    <row r="16" spans="1:19">
      <c r="A16" s="355" t="s">
        <v>475</v>
      </c>
      <c r="B16" s="359">
        <v>19.708663140579759</v>
      </c>
      <c r="C16" s="359">
        <v>21.777187484849485</v>
      </c>
      <c r="D16" s="359">
        <v>16.779255147802449</v>
      </c>
      <c r="E16" s="359"/>
    </row>
    <row r="17" spans="1:5">
      <c r="A17" s="355" t="s">
        <v>476</v>
      </c>
      <c r="B17" s="359">
        <v>20.778291853232432</v>
      </c>
      <c r="C17" s="359">
        <v>20.837356007879968</v>
      </c>
      <c r="D17" s="359">
        <v>19.773179202124592</v>
      </c>
      <c r="E17" s="359"/>
    </row>
    <row r="18" spans="1:5">
      <c r="A18" s="355" t="s">
        <v>477</v>
      </c>
      <c r="B18" s="359">
        <v>22.232819220907711</v>
      </c>
      <c r="C18" s="359">
        <v>20.017675051213054</v>
      </c>
      <c r="D18" s="359">
        <v>23.725764319684899</v>
      </c>
      <c r="E18" s="359"/>
    </row>
    <row r="19" spans="1:5">
      <c r="A19" s="355" t="s">
        <v>478</v>
      </c>
      <c r="B19" s="359">
        <v>12.885322528109603</v>
      </c>
      <c r="C19" s="359">
        <v>12.963111744610936</v>
      </c>
      <c r="D19" s="359">
        <v>10.622790523463882</v>
      </c>
      <c r="E19" s="359"/>
    </row>
    <row r="20" spans="1:5">
      <c r="A20" s="355" t="s">
        <v>479</v>
      </c>
      <c r="B20" s="359">
        <v>14.190810778018804</v>
      </c>
      <c r="C20" s="359">
        <v>20.024677143742984</v>
      </c>
      <c r="D20" s="359">
        <v>12.517168029587889</v>
      </c>
      <c r="E20" s="359"/>
    </row>
    <row r="21" spans="1:5">
      <c r="A21" s="355" t="s">
        <v>480</v>
      </c>
      <c r="B21" s="359">
        <v>13.634404891812254</v>
      </c>
      <c r="C21" s="359">
        <v>21.730808906738091</v>
      </c>
      <c r="D21" s="359">
        <v>11.336140304271931</v>
      </c>
      <c r="E21" s="359"/>
    </row>
    <row r="22" spans="1:5">
      <c r="A22" s="355" t="s">
        <v>481</v>
      </c>
      <c r="B22" s="359">
        <v>11.727483051885699</v>
      </c>
      <c r="C22" s="359">
        <v>21.482759274053098</v>
      </c>
      <c r="D22" s="359">
        <v>10.038186519013125</v>
      </c>
      <c r="E22" s="359"/>
    </row>
    <row r="23" spans="1:5">
      <c r="A23" s="355" t="s">
        <v>482</v>
      </c>
      <c r="B23" s="359">
        <v>14.577607861943362</v>
      </c>
      <c r="C23" s="359">
        <v>18.43320801774048</v>
      </c>
      <c r="D23" s="359">
        <v>15.531468078779234</v>
      </c>
      <c r="E23" s="359"/>
    </row>
    <row r="24" spans="1:5">
      <c r="A24" s="355" t="s">
        <v>483</v>
      </c>
      <c r="B24" s="359">
        <v>14.548829991574211</v>
      </c>
      <c r="C24" s="359">
        <v>19.891815125414027</v>
      </c>
      <c r="D24" s="359">
        <v>13.132855109831784</v>
      </c>
      <c r="E24" s="359"/>
    </row>
    <row r="25" spans="1:5">
      <c r="A25" s="355" t="s">
        <v>484</v>
      </c>
      <c r="B25" s="359">
        <v>14.676537073823347</v>
      </c>
      <c r="C25" s="359">
        <v>18.175019465390562</v>
      </c>
      <c r="D25" s="359">
        <v>12.834885949585134</v>
      </c>
      <c r="E25" s="359"/>
    </row>
    <row r="26" spans="1:5">
      <c r="A26" s="355" t="s">
        <v>485</v>
      </c>
      <c r="B26" s="359">
        <v>13.448603790743785</v>
      </c>
      <c r="C26" s="359">
        <v>18.814154253963945</v>
      </c>
      <c r="D26" s="359">
        <v>11.976445832534152</v>
      </c>
      <c r="E26" s="359"/>
    </row>
    <row r="27" spans="1:5">
      <c r="A27" s="355" t="s">
        <v>486</v>
      </c>
      <c r="B27" s="359">
        <v>16.599343997195042</v>
      </c>
      <c r="C27" s="359">
        <v>23.048033871977875</v>
      </c>
      <c r="D27" s="359">
        <v>14.495649893456825</v>
      </c>
      <c r="E27" s="359"/>
    </row>
    <row r="28" spans="1:5">
      <c r="A28" s="355" t="s">
        <v>487</v>
      </c>
      <c r="B28" s="359">
        <v>19.864137712620924</v>
      </c>
      <c r="C28" s="359">
        <v>21.572866649828921</v>
      </c>
      <c r="D28" s="359">
        <v>19.239729502889297</v>
      </c>
      <c r="E28" s="359"/>
    </row>
    <row r="29" spans="1:5">
      <c r="A29" s="355" t="s">
        <v>488</v>
      </c>
      <c r="B29" s="359">
        <v>22.680067444497627</v>
      </c>
      <c r="C29" s="359">
        <v>24.092637761400912</v>
      </c>
      <c r="D29" s="359">
        <v>17.110418823835754</v>
      </c>
      <c r="E29" s="359"/>
    </row>
    <row r="30" spans="1:5">
      <c r="A30" s="355" t="s">
        <v>489</v>
      </c>
      <c r="B30" s="359">
        <v>19.632210835238261</v>
      </c>
      <c r="C30" s="359">
        <v>22.757422389249403</v>
      </c>
      <c r="D30" s="359">
        <v>20.360389157720384</v>
      </c>
      <c r="E30" s="359"/>
    </row>
    <row r="31" spans="1:5">
      <c r="A31" s="355" t="s">
        <v>490</v>
      </c>
      <c r="B31" s="359">
        <v>20.530118132384999</v>
      </c>
      <c r="C31" s="359">
        <v>23.118022823899047</v>
      </c>
      <c r="D31" s="359">
        <v>21.886540679396511</v>
      </c>
      <c r="E31" s="359"/>
    </row>
    <row r="32" spans="1:5">
      <c r="A32" s="355" t="s">
        <v>491</v>
      </c>
      <c r="B32" s="359">
        <v>21.026924103273345</v>
      </c>
      <c r="C32" s="359">
        <v>24.63633106413204</v>
      </c>
      <c r="D32" s="359">
        <v>19.403226137950217</v>
      </c>
      <c r="E32" s="359"/>
    </row>
    <row r="33" spans="1:5">
      <c r="A33" s="355" t="s">
        <v>492</v>
      </c>
      <c r="B33" s="359">
        <v>20.806957570359721</v>
      </c>
      <c r="C33" s="359">
        <v>23.370252191355309</v>
      </c>
      <c r="D33" s="359">
        <v>18.250502562749965</v>
      </c>
      <c r="E33" s="359"/>
    </row>
    <row r="34" spans="1:5">
      <c r="A34" s="355" t="s">
        <v>497</v>
      </c>
      <c r="B34" s="359">
        <v>18.862249217792133</v>
      </c>
      <c r="C34" s="359">
        <v>21.185967223961399</v>
      </c>
      <c r="D34" s="359">
        <v>16.544731565124845</v>
      </c>
      <c r="E34" s="359"/>
    </row>
    <row r="35" spans="1:5">
      <c r="A35" s="355" t="s">
        <v>498</v>
      </c>
      <c r="B35" s="359">
        <v>17.498210788858852</v>
      </c>
      <c r="C35" s="359">
        <v>19.653887294684178</v>
      </c>
      <c r="D35" s="359">
        <v>15.348286253081762</v>
      </c>
      <c r="E35" s="359"/>
    </row>
    <row r="36" spans="1:5">
      <c r="A36" s="358"/>
      <c r="B36" s="359"/>
      <c r="C36" s="359"/>
      <c r="D36" s="359"/>
      <c r="E36" s="359"/>
    </row>
    <row r="37" spans="1:5">
      <c r="A37" s="358"/>
      <c r="B37" s="359"/>
      <c r="C37" s="359"/>
      <c r="D37" s="359"/>
      <c r="E37" s="359"/>
    </row>
    <row r="38" spans="1:5">
      <c r="A38" s="358"/>
      <c r="B38" s="359"/>
      <c r="C38" s="359"/>
      <c r="D38" s="359"/>
      <c r="E38" s="359"/>
    </row>
    <row r="39" spans="1:5">
      <c r="A39" s="358"/>
      <c r="B39" s="359"/>
      <c r="C39" s="359"/>
      <c r="D39" s="359"/>
      <c r="E39" s="359"/>
    </row>
    <row r="40" spans="1:5">
      <c r="A40" s="358"/>
      <c r="B40" s="359"/>
      <c r="C40" s="359"/>
      <c r="D40" s="359"/>
      <c r="E40" s="359"/>
    </row>
    <row r="41" spans="1:5">
      <c r="A41" s="358"/>
      <c r="B41" s="359"/>
      <c r="C41" s="359"/>
      <c r="D41" s="359"/>
      <c r="E41" s="359"/>
    </row>
    <row r="42" spans="1:5">
      <c r="A42" s="358"/>
      <c r="B42" s="359"/>
      <c r="C42" s="359"/>
      <c r="D42" s="359"/>
      <c r="E42" s="359"/>
    </row>
    <row r="43" spans="1:5">
      <c r="A43" s="358"/>
      <c r="B43" s="359"/>
      <c r="C43" s="359"/>
      <c r="D43" s="359"/>
      <c r="E43" s="359"/>
    </row>
    <row r="44" spans="1:5">
      <c r="A44" s="358"/>
      <c r="B44" s="359"/>
      <c r="C44" s="359"/>
      <c r="D44" s="359"/>
      <c r="E44" s="359"/>
    </row>
    <row r="45" spans="1:5">
      <c r="A45" s="358"/>
      <c r="B45" s="359"/>
      <c r="C45" s="359"/>
      <c r="D45" s="359"/>
      <c r="E45" s="359"/>
    </row>
    <row r="46" spans="1:5">
      <c r="A46" s="358"/>
      <c r="B46" s="359"/>
      <c r="C46" s="359"/>
      <c r="D46" s="359"/>
      <c r="E46" s="359"/>
    </row>
    <row r="47" spans="1:5">
      <c r="A47" s="358"/>
      <c r="B47" s="359"/>
      <c r="C47" s="359"/>
      <c r="D47" s="359"/>
      <c r="E47" s="359"/>
    </row>
    <row r="48" spans="1:5">
      <c r="A48" s="358"/>
      <c r="B48" s="359"/>
      <c r="C48" s="359"/>
      <c r="D48" s="359"/>
      <c r="E48" s="359"/>
    </row>
    <row r="49" spans="1:5">
      <c r="A49" s="358"/>
      <c r="B49" s="359"/>
      <c r="C49" s="359"/>
      <c r="D49" s="359"/>
      <c r="E49" s="359"/>
    </row>
    <row r="50" spans="1:5">
      <c r="A50" s="358"/>
      <c r="B50" s="359"/>
      <c r="C50" s="359"/>
      <c r="D50" s="359"/>
      <c r="E50" s="359"/>
    </row>
    <row r="51" spans="1:5">
      <c r="A51" s="358"/>
      <c r="B51" s="359"/>
      <c r="C51" s="359"/>
      <c r="D51" s="359"/>
      <c r="E51" s="359"/>
    </row>
    <row r="52" spans="1:5">
      <c r="A52" s="358"/>
      <c r="B52" s="359"/>
      <c r="C52" s="359"/>
      <c r="D52" s="359"/>
      <c r="E52" s="359"/>
    </row>
    <row r="53" spans="1:5">
      <c r="A53" s="358"/>
      <c r="B53" s="359"/>
      <c r="C53" s="359"/>
      <c r="D53" s="359"/>
      <c r="E53" s="359"/>
    </row>
    <row r="54" spans="1:5">
      <c r="A54" s="358"/>
      <c r="B54" s="359"/>
      <c r="C54" s="359"/>
      <c r="D54" s="359"/>
      <c r="E54" s="359"/>
    </row>
    <row r="55" spans="1:5">
      <c r="A55" s="358"/>
      <c r="B55" s="359"/>
      <c r="C55" s="359"/>
      <c r="D55" s="359"/>
      <c r="E55" s="359"/>
    </row>
    <row r="56" spans="1:5">
      <c r="A56" s="358"/>
      <c r="B56" s="359"/>
      <c r="C56" s="359"/>
      <c r="D56" s="359"/>
      <c r="E56" s="359"/>
    </row>
    <row r="57" spans="1:5">
      <c r="A57" s="358"/>
      <c r="B57" s="359"/>
      <c r="C57" s="359"/>
      <c r="D57" s="359"/>
      <c r="E57" s="359"/>
    </row>
    <row r="58" spans="1:5">
      <c r="A58" s="358"/>
      <c r="B58" s="359"/>
      <c r="C58" s="359"/>
      <c r="D58" s="359"/>
      <c r="E58" s="359"/>
    </row>
    <row r="59" spans="1:5">
      <c r="A59" s="358"/>
      <c r="B59" s="359"/>
      <c r="C59" s="359"/>
      <c r="D59" s="359"/>
      <c r="E59" s="359"/>
    </row>
    <row r="60" spans="1:5">
      <c r="A60" s="358"/>
      <c r="B60" s="359"/>
      <c r="C60" s="359"/>
      <c r="D60" s="359"/>
      <c r="E60" s="359"/>
    </row>
    <row r="61" spans="1:5">
      <c r="A61" s="358"/>
      <c r="B61" s="359"/>
      <c r="C61" s="359"/>
      <c r="D61" s="359"/>
      <c r="E61" s="359"/>
    </row>
    <row r="62" spans="1:5">
      <c r="A62" s="358"/>
      <c r="B62" s="359"/>
      <c r="C62" s="359"/>
      <c r="D62" s="359"/>
      <c r="E62" s="359"/>
    </row>
    <row r="63" spans="1:5">
      <c r="A63" s="358"/>
      <c r="B63" s="359"/>
      <c r="C63" s="359"/>
      <c r="D63" s="359"/>
      <c r="E63" s="359"/>
    </row>
    <row r="64" spans="1:5">
      <c r="A64" s="358"/>
      <c r="B64" s="359"/>
      <c r="C64" s="359"/>
      <c r="D64" s="359"/>
      <c r="E64" s="359"/>
    </row>
    <row r="65" spans="1:5">
      <c r="A65" s="358"/>
      <c r="B65" s="359"/>
      <c r="C65" s="359"/>
      <c r="D65" s="359"/>
      <c r="E65" s="359"/>
    </row>
    <row r="66" spans="1:5">
      <c r="A66" s="358"/>
      <c r="B66" s="359"/>
      <c r="C66" s="359"/>
      <c r="D66" s="359"/>
      <c r="E66" s="359"/>
    </row>
    <row r="67" spans="1:5">
      <c r="A67" s="358"/>
      <c r="B67" s="359"/>
      <c r="C67" s="359"/>
      <c r="D67" s="359"/>
      <c r="E67" s="359"/>
    </row>
    <row r="68" spans="1:5">
      <c r="A68" s="358"/>
      <c r="B68" s="359"/>
      <c r="C68" s="359"/>
      <c r="D68" s="359"/>
      <c r="E68" s="359"/>
    </row>
    <row r="69" spans="1:5">
      <c r="A69" s="358"/>
      <c r="B69" s="359"/>
      <c r="C69" s="359"/>
      <c r="D69" s="359"/>
      <c r="E69" s="359"/>
    </row>
    <row r="70" spans="1:5">
      <c r="A70" s="358"/>
      <c r="B70" s="359"/>
      <c r="C70" s="359"/>
      <c r="D70" s="359"/>
      <c r="E70" s="359"/>
    </row>
    <row r="71" spans="1:5">
      <c r="A71" s="358"/>
      <c r="B71" s="359"/>
      <c r="C71" s="359"/>
      <c r="D71" s="359"/>
      <c r="E71" s="359"/>
    </row>
    <row r="72" spans="1:5">
      <c r="A72" s="358"/>
      <c r="B72" s="359"/>
      <c r="C72" s="359"/>
      <c r="D72" s="359"/>
      <c r="E72" s="359"/>
    </row>
    <row r="73" spans="1:5">
      <c r="A73" s="358"/>
      <c r="B73" s="359"/>
      <c r="C73" s="359"/>
      <c r="D73" s="359"/>
      <c r="E73" s="359"/>
    </row>
    <row r="74" spans="1:5">
      <c r="A74" s="358"/>
      <c r="B74" s="359"/>
      <c r="C74" s="359"/>
      <c r="D74" s="359"/>
      <c r="E74" s="359"/>
    </row>
    <row r="75" spans="1:5">
      <c r="A75" s="358"/>
      <c r="B75" s="359"/>
      <c r="C75" s="359"/>
      <c r="D75" s="359"/>
      <c r="E75" s="359"/>
    </row>
    <row r="76" spans="1:5">
      <c r="A76" s="358"/>
      <c r="B76" s="359"/>
      <c r="C76" s="359"/>
      <c r="D76" s="359"/>
      <c r="E76" s="359"/>
    </row>
    <row r="77" spans="1:5">
      <c r="A77" s="358"/>
      <c r="B77" s="359"/>
      <c r="C77" s="359"/>
      <c r="D77" s="359"/>
      <c r="E77" s="359"/>
    </row>
    <row r="78" spans="1:5">
      <c r="A78" s="358"/>
      <c r="B78" s="359"/>
      <c r="C78" s="359"/>
      <c r="D78" s="359"/>
      <c r="E78" s="359"/>
    </row>
    <row r="79" spans="1:5">
      <c r="A79" s="358"/>
      <c r="B79" s="359"/>
      <c r="C79" s="359"/>
      <c r="D79" s="359"/>
      <c r="E79" s="359"/>
    </row>
    <row r="80" spans="1:5">
      <c r="A80" s="358"/>
      <c r="B80" s="359"/>
      <c r="C80" s="359"/>
      <c r="D80" s="359"/>
      <c r="E80" s="359"/>
    </row>
    <row r="81" spans="1:5">
      <c r="A81" s="358"/>
      <c r="B81" s="359"/>
      <c r="C81" s="359"/>
      <c r="D81" s="359"/>
      <c r="E81" s="359"/>
    </row>
    <row r="82" spans="1:5">
      <c r="A82" s="358"/>
      <c r="B82" s="359"/>
      <c r="C82" s="359"/>
      <c r="D82" s="359"/>
      <c r="E82" s="359"/>
    </row>
    <row r="83" spans="1:5">
      <c r="A83" s="358"/>
      <c r="B83" s="359"/>
      <c r="C83" s="359"/>
      <c r="D83" s="359"/>
      <c r="E83" s="359"/>
    </row>
    <row r="84" spans="1:5">
      <c r="A84" s="358"/>
      <c r="B84" s="359"/>
      <c r="C84" s="359"/>
      <c r="D84" s="359"/>
      <c r="E84" s="359"/>
    </row>
    <row r="85" spans="1:5">
      <c r="A85" s="358"/>
      <c r="B85" s="359"/>
      <c r="C85" s="359"/>
      <c r="D85" s="359"/>
      <c r="E85" s="359"/>
    </row>
    <row r="86" spans="1:5">
      <c r="A86" s="358"/>
      <c r="B86" s="359"/>
      <c r="C86" s="359"/>
      <c r="D86" s="359"/>
      <c r="E86" s="359"/>
    </row>
    <row r="87" spans="1:5">
      <c r="A87" s="358"/>
      <c r="B87" s="359"/>
      <c r="C87" s="359"/>
      <c r="D87" s="359"/>
      <c r="E87" s="359"/>
    </row>
    <row r="88" spans="1:5">
      <c r="A88" s="358"/>
      <c r="B88" s="359"/>
      <c r="C88" s="359"/>
      <c r="D88" s="359"/>
      <c r="E88" s="359"/>
    </row>
    <row r="89" spans="1:5">
      <c r="A89" s="358"/>
      <c r="B89" s="359"/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</row>
    <row r="251" spans="1:5">
      <c r="A251" s="358"/>
      <c r="B251" s="359"/>
      <c r="C251" s="359"/>
      <c r="D251" s="359"/>
    </row>
    <row r="252" spans="1:5">
      <c r="A252" s="358"/>
      <c r="B252" s="359"/>
      <c r="C252" s="359"/>
      <c r="D252" s="359"/>
    </row>
    <row r="253" spans="1:5">
      <c r="A253" s="358"/>
      <c r="B253" s="359"/>
      <c r="C253" s="359"/>
      <c r="D253" s="359"/>
    </row>
    <row r="254" spans="1:5">
      <c r="A254" s="358"/>
      <c r="B254" s="359"/>
      <c r="C254" s="359"/>
      <c r="D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5FCEE-68BD-4606-984D-6603E61F17E4}">
  <dimension ref="A1:S305"/>
  <sheetViews>
    <sheetView showGridLines="0" zoomScaleNormal="100" workbookViewId="0">
      <pane xSplit="1" ySplit="10" topLeftCell="B11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4" t="s">
        <v>588</v>
      </c>
    </row>
    <row r="3" spans="1:19">
      <c r="A3" s="353" t="s">
        <v>16</v>
      </c>
      <c r="B3" s="354" t="s">
        <v>590</v>
      </c>
      <c r="K3" s="353"/>
    </row>
    <row r="4" spans="1:19">
      <c r="A4" s="353" t="s">
        <v>15</v>
      </c>
      <c r="B4" s="354" t="s">
        <v>589</v>
      </c>
      <c r="K4" s="353"/>
    </row>
    <row r="5" spans="1:19">
      <c r="A5" s="353" t="s">
        <v>56</v>
      </c>
      <c r="B5" s="355" t="s">
        <v>593</v>
      </c>
      <c r="K5" s="353"/>
    </row>
    <row r="6" spans="1:19" ht="13.8">
      <c r="A6" s="353" t="s">
        <v>52</v>
      </c>
      <c r="B6" s="375" t="s">
        <v>495</v>
      </c>
      <c r="K6" s="353"/>
    </row>
    <row r="7" spans="1:19">
      <c r="A7" s="353" t="s">
        <v>53</v>
      </c>
      <c r="B7" s="356" t="s">
        <v>591</v>
      </c>
      <c r="K7" s="353"/>
    </row>
    <row r="9" spans="1:19">
      <c r="A9" s="355" t="s">
        <v>9</v>
      </c>
      <c r="B9" s="359" t="s">
        <v>584</v>
      </c>
      <c r="C9" s="359" t="s">
        <v>583</v>
      </c>
      <c r="D9" s="359" t="s">
        <v>585</v>
      </c>
    </row>
    <row r="10" spans="1:19">
      <c r="B10" s="355" t="s">
        <v>587</v>
      </c>
      <c r="C10" s="355" t="s">
        <v>599</v>
      </c>
      <c r="D10" s="355" t="s">
        <v>586</v>
      </c>
    </row>
    <row r="11" spans="1:19">
      <c r="A11" s="355" t="s">
        <v>470</v>
      </c>
      <c r="B11" s="359">
        <v>8815.8660033801316</v>
      </c>
      <c r="C11" s="359">
        <v>-4862.2529537583814</v>
      </c>
      <c r="D11" s="359">
        <v>3953.6130496217502</v>
      </c>
      <c r="E11" s="360"/>
      <c r="L11" s="360"/>
      <c r="M11" s="360"/>
      <c r="N11" s="360"/>
      <c r="O11" s="360"/>
      <c r="P11" s="360"/>
      <c r="Q11" s="360"/>
      <c r="R11" s="360"/>
      <c r="S11" s="360"/>
    </row>
    <row r="12" spans="1:19">
      <c r="A12" s="355" t="s">
        <v>471</v>
      </c>
      <c r="B12" s="359">
        <v>9091.2383796847844</v>
      </c>
      <c r="C12" s="359">
        <v>-5192.0738419364752</v>
      </c>
      <c r="D12" s="359">
        <v>3899.1645377483092</v>
      </c>
    </row>
    <row r="13" spans="1:19">
      <c r="A13" s="355" t="s">
        <v>472</v>
      </c>
      <c r="B13" s="359">
        <v>12664.391630208402</v>
      </c>
      <c r="C13" s="359">
        <v>-5455.2629985432286</v>
      </c>
      <c r="D13" s="359">
        <v>7209.1286316651731</v>
      </c>
      <c r="E13" s="359"/>
    </row>
    <row r="14" spans="1:19">
      <c r="A14" s="355" t="s">
        <v>473</v>
      </c>
      <c r="B14" s="359">
        <v>10251.972307486811</v>
      </c>
      <c r="C14" s="359">
        <v>-5835.0570399401158</v>
      </c>
      <c r="D14" s="359">
        <v>4416.9152675466948</v>
      </c>
      <c r="E14" s="359"/>
    </row>
    <row r="15" spans="1:19">
      <c r="A15" s="355" t="s">
        <v>474</v>
      </c>
      <c r="B15" s="359">
        <v>12473.657462063633</v>
      </c>
      <c r="C15" s="359">
        <v>-6024.5986117451803</v>
      </c>
      <c r="D15" s="359">
        <v>6449.0588503184526</v>
      </c>
      <c r="E15" s="359"/>
    </row>
    <row r="16" spans="1:19">
      <c r="A16" s="355" t="s">
        <v>475</v>
      </c>
      <c r="B16" s="359">
        <v>10496.558262934625</v>
      </c>
      <c r="C16" s="359">
        <v>-6277.6255139113064</v>
      </c>
      <c r="D16" s="359">
        <v>4218.9327490233181</v>
      </c>
      <c r="E16" s="359"/>
    </row>
    <row r="17" spans="1:5">
      <c r="A17" s="355" t="s">
        <v>476</v>
      </c>
      <c r="B17" s="359">
        <v>12409.479655558336</v>
      </c>
      <c r="C17" s="359">
        <v>-6311.7350821788532</v>
      </c>
      <c r="D17" s="359">
        <v>6097.744573379483</v>
      </c>
      <c r="E17" s="359"/>
    </row>
    <row r="18" spans="1:5">
      <c r="A18" s="355" t="s">
        <v>477</v>
      </c>
      <c r="B18" s="359">
        <v>14671.355282421788</v>
      </c>
      <c r="C18" s="359">
        <v>-6647.4629443936165</v>
      </c>
      <c r="D18" s="359">
        <v>8023.8923380281713</v>
      </c>
      <c r="E18" s="359"/>
    </row>
    <row r="19" spans="1:5">
      <c r="A19" s="355" t="s">
        <v>478</v>
      </c>
      <c r="B19" s="359">
        <v>8364.2840349354519</v>
      </c>
      <c r="C19" s="359">
        <v>-6586.2722605263143</v>
      </c>
      <c r="D19" s="359">
        <v>1778.0117744091376</v>
      </c>
      <c r="E19" s="359"/>
    </row>
    <row r="20" spans="1:5">
      <c r="A20" s="355" t="s">
        <v>479</v>
      </c>
      <c r="B20" s="359">
        <v>8998.2073141033961</v>
      </c>
      <c r="C20" s="359">
        <v>-6627.706196527769</v>
      </c>
      <c r="D20" s="359">
        <v>2370.5011175756272</v>
      </c>
      <c r="E20" s="359"/>
    </row>
    <row r="21" spans="1:5">
      <c r="A21" s="355" t="s">
        <v>480</v>
      </c>
      <c r="B21" s="359">
        <v>8651.6804704382594</v>
      </c>
      <c r="C21" s="359">
        <v>-6546.063747764546</v>
      </c>
      <c r="D21" s="359">
        <v>2105.6167226737134</v>
      </c>
      <c r="E21" s="359"/>
    </row>
    <row r="22" spans="1:5">
      <c r="A22" s="355" t="s">
        <v>481</v>
      </c>
      <c r="B22" s="359">
        <v>7167.2001153687506</v>
      </c>
      <c r="C22" s="359">
        <v>-6326.7655032393805</v>
      </c>
      <c r="D22" s="359">
        <v>840.43461212937018</v>
      </c>
      <c r="E22" s="359"/>
    </row>
    <row r="23" spans="1:5">
      <c r="A23" s="355" t="s">
        <v>482</v>
      </c>
      <c r="B23" s="359">
        <v>9385.8613602922578</v>
      </c>
      <c r="C23" s="359">
        <v>-6282.4681420579363</v>
      </c>
      <c r="D23" s="359">
        <v>3103.3932182343215</v>
      </c>
      <c r="E23" s="359"/>
    </row>
    <row r="24" spans="1:5">
      <c r="A24" s="355" t="s">
        <v>483</v>
      </c>
      <c r="B24" s="359">
        <v>9668.4512304303644</v>
      </c>
      <c r="C24" s="359">
        <v>-6513.9473228620755</v>
      </c>
      <c r="D24" s="359">
        <v>3154.5039075682889</v>
      </c>
      <c r="E24" s="359"/>
    </row>
    <row r="25" spans="1:5">
      <c r="A25" s="355" t="s">
        <v>484</v>
      </c>
      <c r="B25" s="359">
        <v>10137.700493327284</v>
      </c>
      <c r="C25" s="359">
        <v>-6860.9187677164919</v>
      </c>
      <c r="D25" s="359">
        <v>3276.7817256107919</v>
      </c>
      <c r="E25" s="359"/>
    </row>
    <row r="26" spans="1:5">
      <c r="A26" s="355" t="s">
        <v>485</v>
      </c>
      <c r="B26" s="359">
        <v>9473.9038771014002</v>
      </c>
      <c r="C26" s="359">
        <v>-6995.6303900967368</v>
      </c>
      <c r="D26" s="359">
        <v>2478.2734870046634</v>
      </c>
      <c r="E26" s="359"/>
    </row>
    <row r="27" spans="1:5">
      <c r="A27" s="355" t="s">
        <v>486</v>
      </c>
      <c r="B27" s="359">
        <v>11385.586481085251</v>
      </c>
      <c r="C27" s="359">
        <v>-6735.2960862782702</v>
      </c>
      <c r="D27" s="359">
        <v>4650.2903948069807</v>
      </c>
      <c r="E27" s="359"/>
    </row>
    <row r="28" spans="1:5">
      <c r="A28" s="355" t="s">
        <v>487</v>
      </c>
      <c r="B28" s="359">
        <v>14502.398372799507</v>
      </c>
      <c r="C28" s="359">
        <v>-7268.2726307003595</v>
      </c>
      <c r="D28" s="359">
        <v>7234.1257420991478</v>
      </c>
      <c r="E28" s="359"/>
    </row>
    <row r="29" spans="1:5">
      <c r="A29" s="355" t="s">
        <v>488</v>
      </c>
      <c r="B29" s="359">
        <v>17441.440256132562</v>
      </c>
      <c r="C29" s="359">
        <v>-7422.5327078860983</v>
      </c>
      <c r="D29" s="359">
        <v>10018.907548246465</v>
      </c>
      <c r="E29" s="359"/>
    </row>
    <row r="30" spans="1:5">
      <c r="A30" s="355" t="s">
        <v>489</v>
      </c>
      <c r="B30" s="359">
        <v>15969.679189081453</v>
      </c>
      <c r="C30" s="359">
        <v>-7932.3595986128485</v>
      </c>
      <c r="D30" s="359">
        <v>8037.3195904686045</v>
      </c>
      <c r="E30" s="359"/>
    </row>
    <row r="31" spans="1:5">
      <c r="A31" s="355" t="s">
        <v>490</v>
      </c>
      <c r="B31" s="359">
        <v>16823.691981328826</v>
      </c>
      <c r="C31" s="359">
        <v>-8058.5164605969439</v>
      </c>
      <c r="D31" s="359">
        <v>8765.175520731882</v>
      </c>
      <c r="E31" s="359"/>
    </row>
    <row r="32" spans="1:5">
      <c r="A32" s="355" t="s">
        <v>491</v>
      </c>
      <c r="B32" s="359">
        <v>16933.060268182471</v>
      </c>
      <c r="C32" s="359">
        <v>-8246.5384262845746</v>
      </c>
      <c r="D32" s="359">
        <v>8686.5218418978966</v>
      </c>
      <c r="E32" s="359"/>
    </row>
    <row r="33" spans="1:5">
      <c r="A33" s="355" t="s">
        <v>492</v>
      </c>
      <c r="B33" s="359">
        <v>15634.708176029395</v>
      </c>
      <c r="C33" s="359">
        <v>-8236.3326950446444</v>
      </c>
      <c r="D33" s="359">
        <v>7398.3754809847505</v>
      </c>
      <c r="E33" s="359"/>
    </row>
    <row r="34" spans="1:5">
      <c r="A34" s="355" t="s">
        <v>497</v>
      </c>
      <c r="B34" s="359">
        <v>13906.892538779812</v>
      </c>
      <c r="C34" s="359">
        <v>-8256.3326950446444</v>
      </c>
      <c r="D34" s="359">
        <v>5650.5598437351673</v>
      </c>
      <c r="E34" s="359"/>
    </row>
    <row r="35" spans="1:5">
      <c r="A35" s="355" t="s">
        <v>498</v>
      </c>
      <c r="B35" s="359">
        <v>13016.851416297903</v>
      </c>
      <c r="C35" s="359">
        <v>-8276.3812603485021</v>
      </c>
      <c r="D35" s="359">
        <v>4740.4701559494006</v>
      </c>
      <c r="E35" s="359"/>
    </row>
    <row r="36" spans="1:5">
      <c r="A36" s="358"/>
      <c r="B36" s="359"/>
      <c r="C36" s="359"/>
      <c r="D36" s="359"/>
      <c r="E36" s="359"/>
    </row>
    <row r="37" spans="1:5">
      <c r="A37" s="358"/>
      <c r="B37" s="359"/>
      <c r="C37" s="359"/>
      <c r="D37" s="359"/>
      <c r="E37" s="359"/>
    </row>
    <row r="38" spans="1:5">
      <c r="A38" s="358"/>
      <c r="B38" s="359"/>
      <c r="C38" s="359"/>
      <c r="D38" s="359"/>
      <c r="E38" s="359"/>
    </row>
    <row r="39" spans="1:5">
      <c r="A39" s="358"/>
      <c r="B39" s="359"/>
      <c r="C39" s="359"/>
      <c r="D39" s="359"/>
      <c r="E39" s="359"/>
    </row>
    <row r="40" spans="1:5">
      <c r="A40" s="358"/>
      <c r="B40" s="359"/>
      <c r="C40" s="359"/>
      <c r="D40" s="359"/>
      <c r="E40" s="359"/>
    </row>
    <row r="41" spans="1:5">
      <c r="A41" s="358"/>
      <c r="B41" s="359"/>
      <c r="C41" s="359"/>
      <c r="D41" s="359"/>
      <c r="E41" s="359"/>
    </row>
    <row r="42" spans="1:5">
      <c r="A42" s="358"/>
      <c r="B42" s="359"/>
      <c r="C42" s="359"/>
      <c r="D42" s="359"/>
      <c r="E42" s="359"/>
    </row>
    <row r="43" spans="1:5">
      <c r="A43" s="358"/>
      <c r="B43" s="359"/>
      <c r="C43" s="359"/>
      <c r="D43" s="359"/>
      <c r="E43" s="359"/>
    </row>
    <row r="44" spans="1:5">
      <c r="A44" s="358"/>
      <c r="B44" s="359"/>
      <c r="C44" s="359"/>
      <c r="D44" s="359"/>
      <c r="E44" s="359"/>
    </row>
    <row r="45" spans="1:5">
      <c r="A45" s="358"/>
      <c r="B45" s="359"/>
      <c r="C45" s="359"/>
      <c r="D45" s="359"/>
      <c r="E45" s="359"/>
    </row>
    <row r="46" spans="1:5">
      <c r="A46" s="358"/>
      <c r="B46" s="359"/>
      <c r="C46" s="359"/>
      <c r="D46" s="359"/>
      <c r="E46" s="359"/>
    </row>
    <row r="47" spans="1:5">
      <c r="A47" s="358"/>
      <c r="B47" s="359"/>
      <c r="C47" s="359"/>
      <c r="D47" s="359"/>
      <c r="E47" s="359"/>
    </row>
    <row r="48" spans="1:5">
      <c r="A48" s="358"/>
      <c r="B48" s="359"/>
      <c r="C48" s="359"/>
      <c r="D48" s="359"/>
      <c r="E48" s="359"/>
    </row>
    <row r="49" spans="1:5">
      <c r="A49" s="358"/>
      <c r="B49" s="359"/>
      <c r="C49" s="359"/>
      <c r="D49" s="359"/>
      <c r="E49" s="359"/>
    </row>
    <row r="50" spans="1:5">
      <c r="A50" s="358"/>
      <c r="B50" s="359"/>
      <c r="C50" s="359"/>
      <c r="D50" s="359"/>
      <c r="E50" s="359"/>
    </row>
    <row r="51" spans="1:5">
      <c r="A51" s="358"/>
      <c r="B51" s="359"/>
      <c r="C51" s="359"/>
      <c r="D51" s="359"/>
      <c r="E51" s="359"/>
    </row>
    <row r="52" spans="1:5">
      <c r="A52" s="358"/>
      <c r="B52" s="359"/>
      <c r="C52" s="359"/>
      <c r="D52" s="359"/>
      <c r="E52" s="359"/>
    </row>
    <row r="53" spans="1:5">
      <c r="A53" s="358"/>
      <c r="B53" s="359"/>
      <c r="C53" s="359"/>
      <c r="D53" s="359"/>
      <c r="E53" s="359"/>
    </row>
    <row r="54" spans="1:5">
      <c r="A54" s="358"/>
      <c r="B54" s="359"/>
      <c r="C54" s="359"/>
      <c r="D54" s="359"/>
      <c r="E54" s="359"/>
    </row>
    <row r="55" spans="1:5">
      <c r="A55" s="358"/>
      <c r="B55" s="359"/>
      <c r="C55" s="359"/>
      <c r="D55" s="359"/>
      <c r="E55" s="359"/>
    </row>
    <row r="56" spans="1:5">
      <c r="A56" s="358"/>
      <c r="B56" s="359"/>
      <c r="C56" s="359"/>
      <c r="D56" s="359"/>
      <c r="E56" s="359"/>
    </row>
    <row r="57" spans="1:5">
      <c r="A57" s="358"/>
      <c r="B57" s="359"/>
      <c r="C57" s="359"/>
      <c r="D57" s="359"/>
      <c r="E57" s="359"/>
    </row>
    <row r="58" spans="1:5">
      <c r="A58" s="358"/>
      <c r="B58" s="359"/>
      <c r="C58" s="359"/>
      <c r="D58" s="359"/>
      <c r="E58" s="359"/>
    </row>
    <row r="59" spans="1:5">
      <c r="A59" s="358"/>
      <c r="B59" s="359"/>
      <c r="C59" s="359"/>
      <c r="D59" s="359"/>
      <c r="E59" s="359"/>
    </row>
    <row r="60" spans="1:5">
      <c r="A60" s="358"/>
      <c r="B60" s="359"/>
      <c r="C60" s="359"/>
      <c r="D60" s="359"/>
      <c r="E60" s="359"/>
    </row>
    <row r="61" spans="1:5">
      <c r="A61" s="358"/>
      <c r="B61" s="359"/>
      <c r="C61" s="359"/>
      <c r="D61" s="359"/>
      <c r="E61" s="359"/>
    </row>
    <row r="62" spans="1:5">
      <c r="A62" s="358"/>
      <c r="B62" s="359"/>
      <c r="C62" s="359"/>
      <c r="D62" s="359"/>
      <c r="E62" s="359"/>
    </row>
    <row r="63" spans="1:5">
      <c r="A63" s="358"/>
      <c r="B63" s="359"/>
      <c r="C63" s="359"/>
      <c r="D63" s="359"/>
      <c r="E63" s="359"/>
    </row>
    <row r="64" spans="1:5">
      <c r="A64" s="358"/>
      <c r="B64" s="359"/>
      <c r="C64" s="359"/>
      <c r="D64" s="359"/>
      <c r="E64" s="359"/>
    </row>
    <row r="65" spans="1:5">
      <c r="A65" s="358"/>
      <c r="B65" s="359"/>
      <c r="C65" s="359"/>
      <c r="D65" s="359"/>
      <c r="E65" s="359"/>
    </row>
    <row r="66" spans="1:5">
      <c r="A66" s="358"/>
      <c r="B66" s="359"/>
      <c r="C66" s="359"/>
      <c r="D66" s="359"/>
      <c r="E66" s="359"/>
    </row>
    <row r="67" spans="1:5">
      <c r="A67" s="358"/>
      <c r="B67" s="359"/>
      <c r="C67" s="359"/>
      <c r="D67" s="359"/>
      <c r="E67" s="359"/>
    </row>
    <row r="68" spans="1:5">
      <c r="A68" s="358"/>
      <c r="B68" s="359"/>
      <c r="C68" s="359"/>
      <c r="D68" s="359"/>
      <c r="E68" s="359"/>
    </row>
    <row r="69" spans="1:5">
      <c r="A69" s="358"/>
      <c r="B69" s="359"/>
      <c r="C69" s="359"/>
      <c r="D69" s="359"/>
      <c r="E69" s="359"/>
    </row>
    <row r="70" spans="1:5">
      <c r="A70" s="358"/>
      <c r="B70" s="359"/>
      <c r="C70" s="359"/>
      <c r="D70" s="359"/>
      <c r="E70" s="359"/>
    </row>
    <row r="71" spans="1:5">
      <c r="A71" s="358"/>
      <c r="B71" s="359"/>
      <c r="C71" s="359"/>
      <c r="D71" s="359"/>
      <c r="E71" s="359"/>
    </row>
    <row r="72" spans="1:5">
      <c r="A72" s="358"/>
      <c r="B72" s="359"/>
      <c r="C72" s="359"/>
      <c r="D72" s="359"/>
      <c r="E72" s="359"/>
    </row>
    <row r="73" spans="1:5">
      <c r="A73" s="358"/>
      <c r="B73" s="359"/>
      <c r="C73" s="359"/>
      <c r="D73" s="359"/>
      <c r="E73" s="359"/>
    </row>
    <row r="74" spans="1:5">
      <c r="A74" s="358"/>
      <c r="B74" s="359"/>
      <c r="C74" s="359"/>
      <c r="D74" s="359"/>
      <c r="E74" s="359"/>
    </row>
    <row r="75" spans="1:5">
      <c r="A75" s="358"/>
      <c r="B75" s="359"/>
      <c r="C75" s="359"/>
      <c r="D75" s="359"/>
      <c r="E75" s="359"/>
    </row>
    <row r="76" spans="1:5">
      <c r="A76" s="358"/>
      <c r="B76" s="359"/>
      <c r="C76" s="359"/>
      <c r="D76" s="359"/>
      <c r="E76" s="359"/>
    </row>
    <row r="77" spans="1:5">
      <c r="A77" s="358"/>
      <c r="B77" s="359"/>
      <c r="C77" s="359"/>
      <c r="D77" s="359"/>
      <c r="E77" s="359"/>
    </row>
    <row r="78" spans="1:5">
      <c r="A78" s="358"/>
      <c r="B78" s="359"/>
      <c r="C78" s="359"/>
      <c r="D78" s="359"/>
      <c r="E78" s="359"/>
    </row>
    <row r="79" spans="1:5">
      <c r="A79" s="358"/>
      <c r="B79" s="359"/>
      <c r="C79" s="359"/>
      <c r="D79" s="359"/>
      <c r="E79" s="359"/>
    </row>
    <row r="80" spans="1:5">
      <c r="A80" s="358"/>
      <c r="B80" s="359"/>
      <c r="C80" s="359"/>
      <c r="D80" s="359"/>
      <c r="E80" s="359"/>
    </row>
    <row r="81" spans="1:5">
      <c r="A81" s="358"/>
      <c r="B81" s="359"/>
      <c r="C81" s="359"/>
      <c r="D81" s="359"/>
      <c r="E81" s="359"/>
    </row>
    <row r="82" spans="1:5">
      <c r="A82" s="358"/>
      <c r="B82" s="359"/>
      <c r="C82" s="359"/>
      <c r="D82" s="359"/>
      <c r="E82" s="359"/>
    </row>
    <row r="83" spans="1:5">
      <c r="A83" s="358"/>
      <c r="B83" s="359"/>
      <c r="C83" s="359"/>
      <c r="D83" s="359"/>
      <c r="E83" s="359"/>
    </row>
    <row r="84" spans="1:5">
      <c r="A84" s="358"/>
      <c r="B84" s="359"/>
      <c r="C84" s="359"/>
      <c r="D84" s="359"/>
      <c r="E84" s="359"/>
    </row>
    <row r="85" spans="1:5">
      <c r="A85" s="358"/>
      <c r="B85" s="359"/>
      <c r="C85" s="359"/>
      <c r="D85" s="359"/>
      <c r="E85" s="359"/>
    </row>
    <row r="86" spans="1:5">
      <c r="A86" s="358"/>
      <c r="B86" s="359"/>
      <c r="C86" s="359"/>
      <c r="D86" s="359"/>
      <c r="E86" s="359"/>
    </row>
    <row r="87" spans="1:5">
      <c r="A87" s="358"/>
      <c r="B87" s="359"/>
      <c r="C87" s="359"/>
      <c r="D87" s="359"/>
      <c r="E87" s="359"/>
    </row>
    <row r="88" spans="1:5">
      <c r="A88" s="358"/>
      <c r="B88" s="359"/>
      <c r="C88" s="359"/>
      <c r="D88" s="359"/>
      <c r="E88" s="359"/>
    </row>
    <row r="89" spans="1:5">
      <c r="A89" s="358"/>
      <c r="B89" s="359"/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</row>
    <row r="251" spans="1:5">
      <c r="A251" s="358"/>
      <c r="B251" s="359"/>
      <c r="C251" s="359"/>
      <c r="D251" s="359"/>
    </row>
    <row r="252" spans="1:5">
      <c r="A252" s="358"/>
      <c r="B252" s="359"/>
      <c r="C252" s="359"/>
      <c r="D252" s="359"/>
    </row>
    <row r="253" spans="1:5">
      <c r="A253" s="358"/>
      <c r="B253" s="359"/>
      <c r="C253" s="359"/>
      <c r="D253" s="359"/>
    </row>
    <row r="254" spans="1:5">
      <c r="A254" s="358"/>
      <c r="B254" s="359"/>
      <c r="C254" s="359"/>
      <c r="D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FF1D4-C844-421D-B60B-BF4B4FCE1E25}">
  <dimension ref="A1:D43"/>
  <sheetViews>
    <sheetView zoomScale="115" zoomScaleNormal="115" workbookViewId="0">
      <selection activeCell="O31" sqref="O31"/>
    </sheetView>
  </sheetViews>
  <sheetFormatPr defaultColWidth="9.109375" defaultRowHeight="13.8"/>
  <cols>
    <col min="1" max="1" width="22.44140625" style="387" bestFit="1" customWidth="1"/>
    <col min="2" max="16384" width="9.109375" style="378"/>
  </cols>
  <sheetData>
    <row r="1" spans="1:3">
      <c r="A1" s="16"/>
      <c r="B1" s="113"/>
      <c r="C1" s="377"/>
    </row>
    <row r="2" spans="1:3">
      <c r="A2" s="16" t="s">
        <v>0</v>
      </c>
      <c r="B2" s="113" t="s">
        <v>596</v>
      </c>
    </row>
    <row r="3" spans="1:3">
      <c r="A3" s="16" t="s">
        <v>16</v>
      </c>
      <c r="B3" s="113" t="s">
        <v>597</v>
      </c>
    </row>
    <row r="4" spans="1:3">
      <c r="A4" s="16" t="s">
        <v>15</v>
      </c>
      <c r="B4" s="98"/>
    </row>
    <row r="5" spans="1:3">
      <c r="A5" s="16" t="s">
        <v>56</v>
      </c>
      <c r="B5" s="98"/>
    </row>
    <row r="6" spans="1:3">
      <c r="A6" s="2" t="s">
        <v>52</v>
      </c>
      <c r="B6" s="3" t="s">
        <v>88</v>
      </c>
    </row>
    <row r="7" spans="1:3">
      <c r="A7" s="2" t="s">
        <v>53</v>
      </c>
      <c r="B7" s="4" t="s">
        <v>89</v>
      </c>
    </row>
    <row r="8" spans="1:3">
      <c r="A8" s="16"/>
      <c r="B8" s="97"/>
    </row>
    <row r="9" spans="1:3">
      <c r="A9" s="16" t="s">
        <v>9</v>
      </c>
      <c r="B9" s="113" t="s">
        <v>12</v>
      </c>
    </row>
    <row r="10" spans="1:3">
      <c r="A10" s="113"/>
      <c r="B10" s="113" t="s">
        <v>85</v>
      </c>
    </row>
    <row r="11" spans="1:3">
      <c r="A11" s="376"/>
      <c r="B11" s="379"/>
    </row>
    <row r="12" spans="1:3">
      <c r="B12" s="378" t="s">
        <v>598</v>
      </c>
      <c r="C12" s="378" t="s">
        <v>601</v>
      </c>
    </row>
    <row r="13" spans="1:3">
      <c r="A13" s="380"/>
      <c r="B13" s="381" t="s">
        <v>594</v>
      </c>
      <c r="C13" s="382" t="s">
        <v>595</v>
      </c>
    </row>
    <row r="14" spans="1:3">
      <c r="A14" s="383">
        <v>35065</v>
      </c>
      <c r="B14" s="384">
        <v>0.35268898883527244</v>
      </c>
      <c r="C14" s="385">
        <v>4.8444837287402009</v>
      </c>
    </row>
    <row r="15" spans="1:3">
      <c r="A15" s="383">
        <v>35431</v>
      </c>
      <c r="B15" s="384">
        <v>-0.25109735320365589</v>
      </c>
      <c r="C15" s="385">
        <v>-3.3967779880579627</v>
      </c>
    </row>
    <row r="16" spans="1:3">
      <c r="A16" s="383">
        <v>35796</v>
      </c>
      <c r="B16" s="384">
        <v>0.26269718101459982</v>
      </c>
      <c r="C16" s="385">
        <v>4.0428600573689977</v>
      </c>
    </row>
    <row r="17" spans="1:4">
      <c r="A17" s="383">
        <v>36161</v>
      </c>
      <c r="B17" s="384">
        <v>0.16727439396733731</v>
      </c>
      <c r="C17" s="385">
        <v>2.7094819496739717</v>
      </c>
    </row>
    <row r="18" spans="1:4">
      <c r="A18" s="383">
        <v>36526</v>
      </c>
      <c r="B18" s="384">
        <v>-0.54500993983943924</v>
      </c>
      <c r="C18" s="385">
        <v>-10.00824489692674</v>
      </c>
    </row>
    <row r="19" spans="1:4">
      <c r="A19" s="383">
        <v>36892</v>
      </c>
      <c r="B19" s="384">
        <v>0.63117063938110496</v>
      </c>
      <c r="C19" s="385">
        <v>12.459561436500906</v>
      </c>
      <c r="D19" s="386"/>
    </row>
    <row r="20" spans="1:4">
      <c r="A20" s="383">
        <v>37257</v>
      </c>
      <c r="B20" s="384">
        <v>-0.77372760882387503</v>
      </c>
      <c r="C20" s="385">
        <v>-15.383969940812349</v>
      </c>
    </row>
    <row r="21" spans="1:4">
      <c r="A21" s="383">
        <v>37622</v>
      </c>
      <c r="B21" s="384">
        <v>-2.4081239092130407E-3</v>
      </c>
      <c r="C21" s="385">
        <v>-5.50670474708852E-2</v>
      </c>
    </row>
    <row r="22" spans="1:4">
      <c r="A22" s="383">
        <v>37987</v>
      </c>
      <c r="B22" s="384">
        <v>1.957350210450236</v>
      </c>
      <c r="C22" s="385">
        <v>50.107872663814447</v>
      </c>
    </row>
    <row r="23" spans="1:4">
      <c r="A23" s="383">
        <v>38353</v>
      </c>
      <c r="B23" s="384">
        <v>-0.25095456434016394</v>
      </c>
      <c r="C23" s="385">
        <v>-5.7600905301064671</v>
      </c>
    </row>
    <row r="24" spans="1:4">
      <c r="A24" s="383">
        <v>38718</v>
      </c>
      <c r="B24" s="384">
        <v>-0.2374179579875963</v>
      </c>
      <c r="C24" s="385">
        <v>-6.3733063793252711</v>
      </c>
    </row>
    <row r="25" spans="1:4">
      <c r="A25" s="383">
        <v>39083</v>
      </c>
      <c r="B25" s="384">
        <v>-0.70889878109686033</v>
      </c>
      <c r="C25" s="385">
        <v>-20.032589297810617</v>
      </c>
    </row>
    <row r="26" spans="1:4">
      <c r="A26" s="383">
        <v>39448</v>
      </c>
      <c r="B26" s="384">
        <v>1.9321959383384342</v>
      </c>
      <c r="C26" s="385">
        <v>55.397808999326969</v>
      </c>
    </row>
    <row r="27" spans="1:4">
      <c r="A27" s="383">
        <v>39814</v>
      </c>
      <c r="B27" s="384">
        <v>-0.47416775170913694</v>
      </c>
      <c r="C27" s="385">
        <v>-13.632774272215116</v>
      </c>
    </row>
    <row r="28" spans="1:4">
      <c r="A28" s="383">
        <v>40179</v>
      </c>
      <c r="B28" s="384">
        <v>-0.66410884168687989</v>
      </c>
      <c r="C28" s="385">
        <v>-22.171878503826264</v>
      </c>
    </row>
    <row r="29" spans="1:4">
      <c r="A29" s="383">
        <v>40544</v>
      </c>
      <c r="B29" s="384">
        <v>0.49942442956947014</v>
      </c>
      <c r="C29" s="385">
        <v>16.608086929531311</v>
      </c>
    </row>
    <row r="30" spans="1:4">
      <c r="A30" s="383">
        <v>40909</v>
      </c>
      <c r="B30" s="384">
        <v>-0.84702170442664948</v>
      </c>
      <c r="C30" s="385">
        <v>-21.319281679085776</v>
      </c>
    </row>
    <row r="31" spans="1:4">
      <c r="A31" s="383">
        <v>41275</v>
      </c>
      <c r="B31" s="384">
        <v>0.57777545867203139</v>
      </c>
      <c r="C31" s="385">
        <v>14.858528171660154</v>
      </c>
    </row>
    <row r="32" spans="1:4">
      <c r="A32" s="383">
        <v>41640</v>
      </c>
      <c r="B32" s="384">
        <v>0.59469055223445377</v>
      </c>
      <c r="C32" s="385">
        <v>15.160890603563843</v>
      </c>
    </row>
    <row r="33" spans="1:3">
      <c r="A33" s="383">
        <v>42005</v>
      </c>
      <c r="B33" s="384">
        <v>-4.740947708227157E-2</v>
      </c>
      <c r="C33" s="385">
        <v>-1.2016272570802045</v>
      </c>
    </row>
    <row r="34" spans="1:3">
      <c r="A34" s="383">
        <v>42370</v>
      </c>
      <c r="B34" s="384">
        <v>0.49084522672804198</v>
      </c>
      <c r="C34" s="385">
        <v>13.049601897861578</v>
      </c>
    </row>
    <row r="35" spans="1:3">
      <c r="A35" s="383">
        <v>42736</v>
      </c>
      <c r="B35" s="384">
        <v>-0.24798218941116851</v>
      </c>
      <c r="C35" s="385">
        <v>-6.4115889581865986</v>
      </c>
    </row>
    <row r="36" spans="1:3">
      <c r="A36" s="383">
        <v>43101</v>
      </c>
      <c r="B36" s="384">
        <v>0.19307030984319704</v>
      </c>
      <c r="C36" s="385">
        <v>5.1499978941330653</v>
      </c>
    </row>
    <row r="37" spans="1:3">
      <c r="A37" s="383">
        <v>43466</v>
      </c>
      <c r="B37" s="384">
        <v>-5.4920348962795226E-2</v>
      </c>
      <c r="C37" s="385">
        <v>-1.5820109377480946</v>
      </c>
    </row>
    <row r="38" spans="1:3">
      <c r="A38" s="383">
        <v>43831</v>
      </c>
      <c r="B38" s="384">
        <v>-0.27796333187708361</v>
      </c>
      <c r="C38" s="385">
        <v>-8.3596903821965896</v>
      </c>
    </row>
    <row r="39" spans="1:3">
      <c r="A39" s="383">
        <v>44197</v>
      </c>
      <c r="B39" s="384">
        <v>5.291166164007588E-2</v>
      </c>
      <c r="C39" s="385">
        <v>1.573630012958489</v>
      </c>
    </row>
    <row r="40" spans="1:3">
      <c r="A40" s="383">
        <v>44562</v>
      </c>
      <c r="B40" s="384">
        <v>-0.91730512123494434</v>
      </c>
      <c r="C40" s="385">
        <v>-26.528338990426235</v>
      </c>
    </row>
    <row r="41" spans="1:3">
      <c r="A41" s="383">
        <v>44927</v>
      </c>
      <c r="B41" s="384">
        <v>1.2309477961670843</v>
      </c>
      <c r="C41" s="385">
        <v>39.281402848544275</v>
      </c>
    </row>
    <row r="42" spans="1:3">
      <c r="A42" s="383">
        <v>45292</v>
      </c>
      <c r="B42" s="384">
        <v>-0.3</v>
      </c>
      <c r="C42" s="385">
        <v>-10.216094030710138</v>
      </c>
    </row>
    <row r="43" spans="1:3">
      <c r="A43" s="383">
        <v>45658</v>
      </c>
      <c r="B43" s="378">
        <v>-0.2</v>
      </c>
      <c r="C43" s="378">
        <v>-10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41DC-B490-455B-BDD9-D6A862397A6E}">
  <dimension ref="A1:E114"/>
  <sheetViews>
    <sheetView showGridLines="0" zoomScale="106" zoomScaleNormal="106" workbookViewId="0">
      <pane xSplit="1" ySplit="10" topLeftCell="B60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" defaultRowHeight="12"/>
  <cols>
    <col min="1" max="1" width="9.88671875" style="232" bestFit="1" customWidth="1"/>
    <col min="2" max="2" width="13.88671875" style="231" customWidth="1"/>
    <col min="3" max="3" width="10.88671875" style="231" customWidth="1"/>
    <col min="4" max="4" width="14.33203125" style="231" customWidth="1"/>
    <col min="5" max="16384" width="9" style="231"/>
  </cols>
  <sheetData>
    <row r="1" spans="1:5">
      <c r="A1" s="64"/>
      <c r="B1" s="16"/>
    </row>
    <row r="2" spans="1:5">
      <c r="A2" s="64" t="s">
        <v>0</v>
      </c>
      <c r="B2" s="64" t="s">
        <v>219</v>
      </c>
    </row>
    <row r="3" spans="1:5">
      <c r="A3" s="64" t="s">
        <v>16</v>
      </c>
      <c r="B3" s="64" t="s">
        <v>218</v>
      </c>
    </row>
    <row r="4" spans="1:5">
      <c r="A4" s="64" t="s">
        <v>15</v>
      </c>
      <c r="B4" s="64" t="s">
        <v>217</v>
      </c>
    </row>
    <row r="5" spans="1:5">
      <c r="A5" s="64" t="s">
        <v>56</v>
      </c>
      <c r="B5" s="64" t="s">
        <v>216</v>
      </c>
    </row>
    <row r="6" spans="1:5">
      <c r="A6" s="64" t="s">
        <v>52</v>
      </c>
      <c r="B6" s="64" t="s">
        <v>215</v>
      </c>
    </row>
    <row r="7" spans="1:5">
      <c r="A7" s="64" t="s">
        <v>53</v>
      </c>
      <c r="B7" s="64" t="s">
        <v>214</v>
      </c>
    </row>
    <row r="8" spans="1:5">
      <c r="A8" s="7"/>
      <c r="B8" s="318" t="s">
        <v>61</v>
      </c>
    </row>
    <row r="9" spans="1:5">
      <c r="A9" s="64" t="s">
        <v>9</v>
      </c>
      <c r="B9" s="231" t="s">
        <v>173</v>
      </c>
      <c r="C9" s="231" t="s">
        <v>174</v>
      </c>
      <c r="D9" s="231" t="s">
        <v>213</v>
      </c>
      <c r="E9" s="231" t="s">
        <v>212</v>
      </c>
    </row>
    <row r="10" spans="1:5" ht="12.75" customHeight="1">
      <c r="A10" s="64"/>
      <c r="B10" s="231" t="s">
        <v>175</v>
      </c>
      <c r="C10" s="231" t="s">
        <v>176</v>
      </c>
      <c r="D10" s="231" t="s">
        <v>211</v>
      </c>
      <c r="E10" s="231" t="s">
        <v>177</v>
      </c>
    </row>
    <row r="11" spans="1:5">
      <c r="A11" s="319">
        <v>42736</v>
      </c>
      <c r="B11" s="233">
        <v>15.6</v>
      </c>
      <c r="C11" s="233">
        <v>4.5999999999999996</v>
      </c>
      <c r="D11" s="233">
        <v>9.4</v>
      </c>
      <c r="E11" s="233">
        <v>-0.5</v>
      </c>
    </row>
    <row r="12" spans="1:5">
      <c r="A12" s="319">
        <v>42767</v>
      </c>
      <c r="B12" s="233">
        <v>6.5</v>
      </c>
      <c r="C12" s="233">
        <v>9.5</v>
      </c>
      <c r="D12" s="233">
        <v>8.8000000000000007</v>
      </c>
      <c r="E12" s="233">
        <v>1.9</v>
      </c>
    </row>
    <row r="13" spans="1:5">
      <c r="A13" s="319">
        <v>42795</v>
      </c>
      <c r="B13" s="233">
        <v>20.3</v>
      </c>
      <c r="C13" s="233">
        <v>16.7</v>
      </c>
      <c r="D13" s="233">
        <v>10</v>
      </c>
      <c r="E13" s="233">
        <v>5.2</v>
      </c>
    </row>
    <row r="14" spans="1:5">
      <c r="A14" s="319">
        <v>42826</v>
      </c>
      <c r="B14" s="233">
        <v>12.9</v>
      </c>
      <c r="C14" s="233">
        <v>12</v>
      </c>
      <c r="D14" s="233">
        <v>7.8</v>
      </c>
      <c r="E14" s="233">
        <v>4.3</v>
      </c>
    </row>
    <row r="15" spans="1:5">
      <c r="A15" s="319">
        <v>42856</v>
      </c>
      <c r="B15" s="233">
        <v>10.5</v>
      </c>
      <c r="C15" s="233">
        <v>13</v>
      </c>
      <c r="D15" s="233">
        <v>6.3</v>
      </c>
      <c r="E15" s="233">
        <v>12.2</v>
      </c>
    </row>
    <row r="16" spans="1:5">
      <c r="A16" s="319">
        <v>42887</v>
      </c>
      <c r="B16" s="233">
        <v>14.3</v>
      </c>
      <c r="C16" s="233">
        <v>12.1</v>
      </c>
      <c r="D16" s="233">
        <v>8.9</v>
      </c>
      <c r="E16" s="233">
        <v>12.4</v>
      </c>
    </row>
    <row r="17" spans="1:5">
      <c r="A17" s="319">
        <v>42917</v>
      </c>
      <c r="B17" s="233">
        <v>15.5</v>
      </c>
      <c r="C17" s="233">
        <v>11.6</v>
      </c>
      <c r="D17" s="233">
        <v>8.4</v>
      </c>
      <c r="E17" s="233">
        <v>9</v>
      </c>
    </row>
    <row r="18" spans="1:5">
      <c r="A18" s="319">
        <v>42948</v>
      </c>
      <c r="B18" s="233">
        <v>11.3</v>
      </c>
      <c r="C18" s="233">
        <v>13</v>
      </c>
      <c r="D18" s="233">
        <v>8.8000000000000007</v>
      </c>
      <c r="E18" s="233">
        <v>11.6</v>
      </c>
    </row>
    <row r="19" spans="1:5">
      <c r="A19" s="319">
        <v>42979</v>
      </c>
      <c r="B19" s="233">
        <v>16.3</v>
      </c>
      <c r="C19" s="233">
        <v>18.899999999999999</v>
      </c>
      <c r="D19" s="233">
        <v>8.1999999999999993</v>
      </c>
      <c r="E19" s="233">
        <v>14.1</v>
      </c>
    </row>
    <row r="20" spans="1:5">
      <c r="A20" s="319">
        <v>43009</v>
      </c>
      <c r="B20" s="233">
        <v>17.3</v>
      </c>
      <c r="C20" s="233">
        <v>19.399999999999999</v>
      </c>
      <c r="D20" s="233">
        <v>8.6999999999999993</v>
      </c>
      <c r="E20" s="233">
        <v>10.9</v>
      </c>
    </row>
    <row r="21" spans="1:5">
      <c r="A21" s="319">
        <v>43040</v>
      </c>
      <c r="B21" s="233">
        <v>12.6</v>
      </c>
      <c r="C21" s="233">
        <v>14.6</v>
      </c>
      <c r="D21" s="233">
        <v>7</v>
      </c>
      <c r="E21" s="233">
        <v>11.8</v>
      </c>
    </row>
    <row r="22" spans="1:5">
      <c r="A22" s="319">
        <v>43070</v>
      </c>
      <c r="B22" s="233">
        <v>13.5</v>
      </c>
      <c r="C22" s="233">
        <v>18.100000000000001</v>
      </c>
      <c r="D22" s="233">
        <v>7.8</v>
      </c>
      <c r="E22" s="233">
        <v>12.6</v>
      </c>
    </row>
    <row r="23" spans="1:5">
      <c r="A23" s="319">
        <v>43101</v>
      </c>
      <c r="B23" s="233">
        <v>15.4</v>
      </c>
      <c r="C23" s="233">
        <v>26.2</v>
      </c>
      <c r="D23" s="233">
        <v>7.8</v>
      </c>
      <c r="E23" s="233">
        <v>17.3</v>
      </c>
    </row>
    <row r="24" spans="1:5">
      <c r="A24" s="319">
        <v>43132</v>
      </c>
      <c r="B24" s="233">
        <v>18.8</v>
      </c>
      <c r="C24" s="233">
        <v>17.600000000000001</v>
      </c>
      <c r="D24" s="233">
        <v>7</v>
      </c>
      <c r="E24" s="233">
        <v>10.5</v>
      </c>
    </row>
    <row r="25" spans="1:5">
      <c r="A25" s="319">
        <v>43160</v>
      </c>
      <c r="B25" s="233">
        <v>14.6</v>
      </c>
      <c r="C25" s="233">
        <v>16.899999999999999</v>
      </c>
      <c r="D25" s="233">
        <v>7.6</v>
      </c>
      <c r="E25" s="233">
        <v>10.9</v>
      </c>
    </row>
    <row r="26" spans="1:5">
      <c r="A26" s="319">
        <v>43191</v>
      </c>
      <c r="B26" s="233">
        <v>14.2</v>
      </c>
      <c r="C26" s="233">
        <v>17.600000000000001</v>
      </c>
      <c r="D26" s="233">
        <v>11.1</v>
      </c>
      <c r="E26" s="233">
        <v>11.2</v>
      </c>
    </row>
    <row r="27" spans="1:5">
      <c r="A27" s="319">
        <v>43221</v>
      </c>
      <c r="B27" s="233">
        <v>16.2</v>
      </c>
      <c r="C27" s="233">
        <v>19.2</v>
      </c>
      <c r="D27" s="233">
        <v>6.2</v>
      </c>
      <c r="E27" s="233">
        <v>8.8000000000000007</v>
      </c>
    </row>
    <row r="28" spans="1:5">
      <c r="A28" s="319">
        <v>43252</v>
      </c>
      <c r="B28" s="233">
        <v>16.899999999999999</v>
      </c>
      <c r="C28" s="233">
        <v>22.7</v>
      </c>
      <c r="D28" s="233">
        <v>7.2</v>
      </c>
      <c r="E28" s="233">
        <v>12.9</v>
      </c>
    </row>
    <row r="29" spans="1:5">
      <c r="A29" s="319">
        <v>43282</v>
      </c>
      <c r="B29" s="233">
        <v>13.6</v>
      </c>
      <c r="C29" s="233">
        <v>25.1</v>
      </c>
      <c r="D29" s="233">
        <v>7.7</v>
      </c>
      <c r="E29" s="233">
        <v>11</v>
      </c>
    </row>
    <row r="30" spans="1:5">
      <c r="A30" s="319">
        <v>43313</v>
      </c>
      <c r="B30" s="233">
        <v>16.899999999999999</v>
      </c>
      <c r="C30" s="233">
        <v>23.1</v>
      </c>
      <c r="D30" s="233">
        <v>7.3</v>
      </c>
      <c r="E30" s="233">
        <v>4</v>
      </c>
    </row>
    <row r="31" spans="1:5">
      <c r="A31" s="319">
        <v>43344</v>
      </c>
      <c r="B31" s="233">
        <v>11.8</v>
      </c>
      <c r="C31" s="233">
        <v>15.6</v>
      </c>
      <c r="D31" s="233">
        <v>10.3</v>
      </c>
      <c r="E31" s="233">
        <v>9.5</v>
      </c>
    </row>
    <row r="32" spans="1:5">
      <c r="A32" s="319">
        <v>43374</v>
      </c>
      <c r="B32" s="233">
        <v>15.5</v>
      </c>
      <c r="C32" s="233">
        <v>19.899999999999999</v>
      </c>
      <c r="D32" s="233">
        <v>6.6</v>
      </c>
      <c r="E32" s="233">
        <v>10.7</v>
      </c>
    </row>
    <row r="33" spans="1:5">
      <c r="A33" s="319">
        <v>43405</v>
      </c>
      <c r="B33" s="233">
        <v>16.8</v>
      </c>
      <c r="C33" s="233">
        <v>24</v>
      </c>
      <c r="D33" s="233">
        <v>6.7</v>
      </c>
      <c r="E33" s="233">
        <v>13.6</v>
      </c>
    </row>
    <row r="34" spans="1:5">
      <c r="A34" s="319">
        <v>43435</v>
      </c>
      <c r="B34" s="233">
        <v>14.2</v>
      </c>
      <c r="C34" s="233">
        <v>23.9</v>
      </c>
      <c r="D34" s="233">
        <v>10.4</v>
      </c>
      <c r="E34" s="233">
        <v>15.4</v>
      </c>
    </row>
    <row r="35" spans="1:5">
      <c r="A35" s="319">
        <v>43466</v>
      </c>
      <c r="B35" s="233">
        <v>12.8</v>
      </c>
      <c r="C35" s="233">
        <v>19</v>
      </c>
      <c r="D35" s="233">
        <v>11.3</v>
      </c>
      <c r="E35" s="233">
        <v>13.1</v>
      </c>
    </row>
    <row r="36" spans="1:5">
      <c r="A36" s="319">
        <v>43497</v>
      </c>
      <c r="B36" s="233">
        <v>9.4</v>
      </c>
      <c r="C36" s="233">
        <v>21.9</v>
      </c>
      <c r="D36" s="233">
        <v>8.4</v>
      </c>
      <c r="E36" s="233">
        <v>10.5</v>
      </c>
    </row>
    <row r="37" spans="1:5">
      <c r="A37" s="319">
        <v>43525</v>
      </c>
      <c r="B37" s="233">
        <v>11.1</v>
      </c>
      <c r="C37" s="233">
        <v>23.5</v>
      </c>
      <c r="D37" s="233">
        <v>9.6999999999999993</v>
      </c>
      <c r="E37" s="233">
        <v>6.5</v>
      </c>
    </row>
    <row r="38" spans="1:5">
      <c r="A38" s="319">
        <v>43556</v>
      </c>
      <c r="B38" s="233">
        <v>9.5</v>
      </c>
      <c r="C38" s="233">
        <v>12.9</v>
      </c>
      <c r="D38" s="233">
        <v>6.1</v>
      </c>
      <c r="E38" s="233">
        <v>1.9</v>
      </c>
    </row>
    <row r="39" spans="1:5">
      <c r="A39" s="319">
        <v>43586</v>
      </c>
      <c r="B39" s="233">
        <v>12.1</v>
      </c>
      <c r="C39" s="233">
        <v>12.5</v>
      </c>
      <c r="D39" s="233">
        <v>9.6999999999999993</v>
      </c>
      <c r="E39" s="233">
        <v>8.1999999999999993</v>
      </c>
    </row>
    <row r="40" spans="1:5">
      <c r="A40" s="319">
        <v>43617</v>
      </c>
      <c r="B40" s="233">
        <v>4.2</v>
      </c>
      <c r="C40" s="233">
        <v>13.8</v>
      </c>
      <c r="D40" s="233">
        <v>6.7</v>
      </c>
      <c r="E40" s="233">
        <v>3.8</v>
      </c>
    </row>
    <row r="41" spans="1:5">
      <c r="A41" s="319">
        <v>43647</v>
      </c>
      <c r="B41" s="233">
        <v>8.1999999999999993</v>
      </c>
      <c r="C41" s="233">
        <v>17.3</v>
      </c>
      <c r="D41" s="233">
        <v>6.6</v>
      </c>
      <c r="E41" s="233">
        <v>4.5</v>
      </c>
    </row>
    <row r="42" spans="1:5">
      <c r="A42" s="319">
        <v>43678</v>
      </c>
      <c r="B42" s="233">
        <v>6.1</v>
      </c>
      <c r="C42" s="233">
        <v>12.9</v>
      </c>
      <c r="D42" s="233">
        <v>5.9</v>
      </c>
      <c r="E42" s="233">
        <v>9.5</v>
      </c>
    </row>
    <row r="43" spans="1:5">
      <c r="A43" s="319">
        <v>43709</v>
      </c>
      <c r="B43" s="233">
        <v>6.8</v>
      </c>
      <c r="C43" s="233">
        <v>15.1</v>
      </c>
      <c r="D43" s="233">
        <v>2.9</v>
      </c>
      <c r="E43" s="233">
        <v>3.6</v>
      </c>
    </row>
    <row r="44" spans="1:5">
      <c r="A44" s="319">
        <v>43739</v>
      </c>
      <c r="B44" s="233">
        <v>7.2</v>
      </c>
      <c r="C44" s="233">
        <v>14.4</v>
      </c>
      <c r="D44" s="233">
        <v>5.2</v>
      </c>
      <c r="E44" s="233">
        <v>4.7</v>
      </c>
    </row>
    <row r="45" spans="1:5">
      <c r="A45" s="319">
        <v>43770</v>
      </c>
      <c r="B45" s="233">
        <v>14.4</v>
      </c>
      <c r="C45" s="233">
        <v>11.8</v>
      </c>
      <c r="D45" s="233">
        <v>4.9000000000000004</v>
      </c>
      <c r="E45" s="233">
        <v>8.5</v>
      </c>
    </row>
    <row r="46" spans="1:5">
      <c r="A46" s="319">
        <v>43800</v>
      </c>
      <c r="B46" s="233">
        <v>7.5</v>
      </c>
      <c r="C46" s="233">
        <v>13.3</v>
      </c>
      <c r="D46" s="233">
        <v>2.7</v>
      </c>
      <c r="E46" s="233">
        <v>10.8</v>
      </c>
    </row>
    <row r="47" spans="1:5">
      <c r="A47" s="319">
        <v>43831</v>
      </c>
      <c r="B47" s="233">
        <v>1</v>
      </c>
      <c r="C47" s="233">
        <v>8.4</v>
      </c>
      <c r="D47" s="233">
        <v>2.6</v>
      </c>
      <c r="E47" s="233">
        <v>10.1</v>
      </c>
    </row>
    <row r="48" spans="1:5">
      <c r="A48" s="319">
        <v>43862</v>
      </c>
      <c r="B48" s="233">
        <v>10</v>
      </c>
      <c r="C48" s="233">
        <v>5.2</v>
      </c>
      <c r="D48" s="233">
        <v>5</v>
      </c>
      <c r="E48" s="233">
        <v>2.6</v>
      </c>
    </row>
    <row r="49" spans="1:5">
      <c r="A49" s="319">
        <v>43891</v>
      </c>
      <c r="B49" s="233">
        <v>-4.0999999999999996</v>
      </c>
      <c r="C49" s="233">
        <v>1.2</v>
      </c>
      <c r="D49" s="233">
        <v>3.5</v>
      </c>
      <c r="E49" s="233">
        <v>7.2</v>
      </c>
    </row>
    <row r="50" spans="1:5">
      <c r="A50" s="319">
        <v>43922</v>
      </c>
      <c r="B50" s="233">
        <v>-33</v>
      </c>
      <c r="C50" s="233">
        <v>-20.5</v>
      </c>
      <c r="D50" s="233">
        <v>-14.4</v>
      </c>
      <c r="E50" s="233">
        <v>-15.9</v>
      </c>
    </row>
    <row r="51" spans="1:5">
      <c r="A51" s="319">
        <v>43952</v>
      </c>
      <c r="B51" s="233">
        <v>-20.399999999999999</v>
      </c>
      <c r="C51" s="233">
        <v>-12.8</v>
      </c>
      <c r="D51" s="233">
        <v>-1.3</v>
      </c>
      <c r="E51" s="233">
        <v>-4.4000000000000004</v>
      </c>
    </row>
    <row r="52" spans="1:5">
      <c r="A52" s="319">
        <v>43983</v>
      </c>
      <c r="B52" s="233">
        <v>-6.5</v>
      </c>
      <c r="C52" s="233">
        <v>-4.4000000000000004</v>
      </c>
      <c r="D52" s="233">
        <v>4.4000000000000004</v>
      </c>
      <c r="E52" s="233">
        <v>2.8</v>
      </c>
    </row>
    <row r="53" spans="1:5">
      <c r="A53" s="319">
        <v>44013</v>
      </c>
      <c r="B53" s="233">
        <v>-2.6</v>
      </c>
      <c r="C53" s="233">
        <v>-0.6</v>
      </c>
      <c r="D53" s="233">
        <v>4.0999999999999996</v>
      </c>
      <c r="E53" s="233">
        <v>5.2</v>
      </c>
    </row>
    <row r="54" spans="1:5">
      <c r="A54" s="319">
        <v>44044</v>
      </c>
      <c r="B54" s="233">
        <v>-5.8</v>
      </c>
      <c r="C54" s="233">
        <v>-0.9</v>
      </c>
      <c r="D54" s="233">
        <v>1.9</v>
      </c>
      <c r="E54" s="233">
        <v>0.9</v>
      </c>
    </row>
    <row r="55" spans="1:5">
      <c r="A55" s="319">
        <v>44075</v>
      </c>
      <c r="B55" s="233">
        <v>-1.7</v>
      </c>
      <c r="C55" s="233">
        <v>0.3</v>
      </c>
      <c r="D55" s="233">
        <v>0.3</v>
      </c>
      <c r="E55" s="233">
        <v>-0.6</v>
      </c>
    </row>
    <row r="56" spans="1:5">
      <c r="A56" s="319">
        <v>44105</v>
      </c>
      <c r="B56" s="233">
        <v>-1</v>
      </c>
      <c r="C56" s="233">
        <v>0.5</v>
      </c>
      <c r="D56" s="233">
        <v>3.4</v>
      </c>
      <c r="E56" s="233">
        <v>4.9000000000000004</v>
      </c>
    </row>
    <row r="57" spans="1:5">
      <c r="A57" s="319">
        <v>44136</v>
      </c>
      <c r="B57" s="233">
        <v>-0.1</v>
      </c>
      <c r="C57" s="233">
        <v>2.5</v>
      </c>
      <c r="D57" s="233">
        <v>-0.7</v>
      </c>
      <c r="E57" s="233">
        <v>-12.8</v>
      </c>
    </row>
    <row r="58" spans="1:5">
      <c r="A58" s="319">
        <v>44166</v>
      </c>
      <c r="B58" s="233">
        <v>-0.2</v>
      </c>
      <c r="C58" s="233">
        <v>5.2</v>
      </c>
      <c r="D58" s="233">
        <v>1.8</v>
      </c>
      <c r="E58" s="233">
        <v>2.9</v>
      </c>
    </row>
    <row r="59" spans="1:5">
      <c r="A59" s="319">
        <v>44197</v>
      </c>
      <c r="B59" s="233">
        <v>12.4</v>
      </c>
      <c r="C59" s="233">
        <v>4.2</v>
      </c>
      <c r="D59" s="233">
        <v>2.2000000000000002</v>
      </c>
      <c r="E59" s="233">
        <v>3.7</v>
      </c>
    </row>
    <row r="60" spans="1:5">
      <c r="A60" s="319">
        <v>44228</v>
      </c>
      <c r="B60" s="233">
        <v>2.9</v>
      </c>
      <c r="C60" s="233">
        <v>6</v>
      </c>
      <c r="D60" s="233">
        <v>3</v>
      </c>
      <c r="E60" s="233">
        <v>2.8</v>
      </c>
    </row>
    <row r="61" spans="1:5">
      <c r="A61" s="319">
        <v>44256</v>
      </c>
      <c r="B61" s="233">
        <v>3.1</v>
      </c>
      <c r="C61" s="233">
        <v>3.7</v>
      </c>
      <c r="D61" s="233">
        <v>1.1000000000000001</v>
      </c>
      <c r="E61" s="233">
        <v>-1</v>
      </c>
    </row>
    <row r="62" spans="1:5">
      <c r="A62" s="319">
        <v>44287</v>
      </c>
      <c r="B62" s="233">
        <v>3.4</v>
      </c>
      <c r="C62" s="233">
        <v>6.2</v>
      </c>
      <c r="D62" s="233">
        <v>2.8</v>
      </c>
      <c r="E62" s="233">
        <v>3.6</v>
      </c>
    </row>
    <row r="63" spans="1:5">
      <c r="A63" s="319">
        <v>44317</v>
      </c>
      <c r="B63" s="233">
        <v>11.9</v>
      </c>
      <c r="C63" s="233">
        <v>7.3</v>
      </c>
      <c r="D63" s="233">
        <v>5</v>
      </c>
      <c r="E63" s="233">
        <v>7</v>
      </c>
    </row>
    <row r="64" spans="1:5">
      <c r="A64" s="319">
        <v>44348</v>
      </c>
      <c r="B64" s="233">
        <v>13</v>
      </c>
      <c r="C64" s="233">
        <v>11.4</v>
      </c>
      <c r="D64" s="233">
        <v>3.6</v>
      </c>
      <c r="E64" s="233">
        <v>6.2</v>
      </c>
    </row>
    <row r="65" spans="1:5">
      <c r="A65" s="319">
        <v>44378</v>
      </c>
      <c r="B65" s="233">
        <v>15.2</v>
      </c>
      <c r="C65" s="233">
        <v>3.8</v>
      </c>
      <c r="D65" s="233">
        <v>1.4</v>
      </c>
      <c r="E65" s="233">
        <v>5.5</v>
      </c>
    </row>
    <row r="66" spans="1:5">
      <c r="A66" s="319">
        <v>44409</v>
      </c>
      <c r="B66" s="233">
        <v>21.2</v>
      </c>
      <c r="C66" s="233">
        <v>6.1</v>
      </c>
      <c r="D66" s="233">
        <v>3.5</v>
      </c>
      <c r="E66" s="233">
        <v>6.1</v>
      </c>
    </row>
    <row r="67" spans="1:5">
      <c r="A67" s="319">
        <v>44440</v>
      </c>
      <c r="B67" s="233">
        <v>15.8</v>
      </c>
      <c r="C67" s="233">
        <v>8.6</v>
      </c>
      <c r="D67" s="233">
        <v>5</v>
      </c>
      <c r="E67" s="233">
        <v>10.6</v>
      </c>
    </row>
    <row r="68" spans="1:5">
      <c r="A68" s="319">
        <v>44470</v>
      </c>
      <c r="B68" s="233">
        <v>19.5</v>
      </c>
      <c r="C68" s="233">
        <v>11</v>
      </c>
      <c r="D68" s="233">
        <v>2.6</v>
      </c>
      <c r="E68" s="233">
        <v>11.1</v>
      </c>
    </row>
    <row r="69" spans="1:5">
      <c r="A69" s="319">
        <v>44501</v>
      </c>
      <c r="B69" s="233">
        <v>14.1</v>
      </c>
      <c r="C69" s="233">
        <v>6.5</v>
      </c>
      <c r="D69" s="233">
        <v>3.6</v>
      </c>
      <c r="E69" s="233">
        <v>7.4</v>
      </c>
    </row>
    <row r="70" spans="1:5">
      <c r="A70" s="319">
        <v>44531</v>
      </c>
      <c r="B70" s="233">
        <v>12</v>
      </c>
      <c r="C70" s="233">
        <v>8.9</v>
      </c>
      <c r="D70" s="233">
        <v>2.2999999999999998</v>
      </c>
      <c r="E70" s="233">
        <v>7.9</v>
      </c>
    </row>
    <row r="71" spans="1:5">
      <c r="A71" s="319">
        <v>44562</v>
      </c>
      <c r="B71" s="233">
        <v>19.100000000000001</v>
      </c>
      <c r="C71" s="233">
        <v>3.6</v>
      </c>
      <c r="D71" s="233">
        <v>3</v>
      </c>
      <c r="E71" s="233">
        <v>8.5</v>
      </c>
    </row>
    <row r="72" spans="1:5">
      <c r="A72" s="319">
        <v>44593</v>
      </c>
      <c r="B72" s="233">
        <v>18.2</v>
      </c>
      <c r="C72" s="233">
        <v>0.1</v>
      </c>
      <c r="D72" s="233">
        <v>3.1</v>
      </c>
      <c r="E72" s="233">
        <v>9.6</v>
      </c>
    </row>
    <row r="73" spans="1:5">
      <c r="A73" s="319">
        <v>44621</v>
      </c>
      <c r="B73" s="233">
        <v>7.2</v>
      </c>
      <c r="C73" s="233">
        <v>2.8</v>
      </c>
      <c r="D73" s="233">
        <v>3.4</v>
      </c>
      <c r="E73" s="233">
        <v>6</v>
      </c>
    </row>
    <row r="74" spans="1:5">
      <c r="A74" s="319">
        <v>44652</v>
      </c>
      <c r="B74" s="233">
        <v>7.5</v>
      </c>
      <c r="C74" s="233">
        <v>1.2</v>
      </c>
      <c r="D74" s="233">
        <v>4.3</v>
      </c>
      <c r="E74" s="233">
        <v>9.6</v>
      </c>
    </row>
    <row r="75" spans="1:5">
      <c r="A75" s="319">
        <v>44682</v>
      </c>
      <c r="B75" s="233">
        <v>9.6</v>
      </c>
      <c r="C75" s="233">
        <v>1</v>
      </c>
      <c r="D75" s="233">
        <v>1.5</v>
      </c>
      <c r="E75" s="233">
        <v>3.6</v>
      </c>
    </row>
    <row r="76" spans="1:5">
      <c r="A76" s="319">
        <v>44713</v>
      </c>
      <c r="B76" s="233">
        <v>9.5</v>
      </c>
      <c r="C76" s="233">
        <v>3.3</v>
      </c>
      <c r="D76" s="233">
        <v>0.6</v>
      </c>
      <c r="E76" s="233">
        <v>5.7</v>
      </c>
    </row>
    <row r="77" spans="1:5">
      <c r="A77" s="319">
        <v>44743</v>
      </c>
      <c r="B77" s="233">
        <v>9.6999999999999993</v>
      </c>
      <c r="C77" s="233">
        <v>-1.9</v>
      </c>
      <c r="D77" s="233">
        <v>4.2</v>
      </c>
      <c r="E77" s="233">
        <v>9.6</v>
      </c>
    </row>
    <row r="78" spans="1:5">
      <c r="A78" s="319">
        <v>44774</v>
      </c>
      <c r="B78" s="233">
        <v>4.4000000000000004</v>
      </c>
      <c r="C78" s="233">
        <v>-0.9</v>
      </c>
      <c r="D78" s="233">
        <v>-1</v>
      </c>
      <c r="E78" s="233">
        <v>3.2</v>
      </c>
    </row>
    <row r="79" spans="1:5">
      <c r="A79" s="319">
        <v>44805</v>
      </c>
      <c r="B79" s="233">
        <v>-1</v>
      </c>
      <c r="C79" s="233">
        <v>-4.4000000000000004</v>
      </c>
      <c r="D79" s="233">
        <v>0.5</v>
      </c>
      <c r="E79" s="233">
        <v>5.4</v>
      </c>
    </row>
    <row r="80" spans="1:5">
      <c r="A80" s="319">
        <v>44835</v>
      </c>
      <c r="B80" s="233">
        <v>3.3</v>
      </c>
      <c r="C80" s="233">
        <v>-7.1</v>
      </c>
      <c r="D80" s="233">
        <v>-0.2</v>
      </c>
      <c r="E80" s="233">
        <v>-6.9</v>
      </c>
    </row>
    <row r="81" spans="1:5">
      <c r="A81" s="319">
        <v>44866</v>
      </c>
      <c r="B81" s="233">
        <v>-3.6</v>
      </c>
      <c r="C81" s="233">
        <v>-6.7</v>
      </c>
      <c r="D81" s="233">
        <v>-0.5</v>
      </c>
      <c r="E81" s="233">
        <v>-0.5</v>
      </c>
    </row>
    <row r="82" spans="1:5">
      <c r="A82" s="319">
        <v>44896</v>
      </c>
      <c r="B82" s="233">
        <v>6.5</v>
      </c>
      <c r="C82" s="233">
        <v>-9.4</v>
      </c>
      <c r="D82" s="233">
        <v>-1.1000000000000001</v>
      </c>
      <c r="E82" s="233">
        <v>2.5</v>
      </c>
    </row>
    <row r="83" spans="1:5">
      <c r="A83" s="319">
        <v>44927</v>
      </c>
      <c r="B83" s="233">
        <v>4.4000000000000004</v>
      </c>
      <c r="C83" s="233">
        <v>-6.9</v>
      </c>
      <c r="D83" s="233">
        <v>-0.9</v>
      </c>
      <c r="E83" s="233">
        <v>-0.5</v>
      </c>
    </row>
    <row r="84" spans="1:5">
      <c r="A84" s="319">
        <v>44958</v>
      </c>
      <c r="B84" s="233">
        <v>1.1000000000000001</v>
      </c>
      <c r="C84" s="233">
        <v>-3</v>
      </c>
      <c r="D84" s="233">
        <v>-1.8</v>
      </c>
      <c r="E84" s="233">
        <v>2.2999999999999998</v>
      </c>
    </row>
    <row r="85" spans="1:5">
      <c r="A85" s="319">
        <v>44986</v>
      </c>
      <c r="B85" s="233">
        <v>2.5</v>
      </c>
      <c r="C85" s="233">
        <v>-4.4000000000000004</v>
      </c>
      <c r="D85" s="233">
        <v>-0.6</v>
      </c>
      <c r="E85" s="233">
        <v>4.8</v>
      </c>
    </row>
    <row r="86" spans="1:5">
      <c r="A86" s="319">
        <v>45017</v>
      </c>
      <c r="B86" s="233">
        <v>3.4</v>
      </c>
      <c r="C86" s="233">
        <v>-4</v>
      </c>
      <c r="D86" s="233">
        <v>-0.2</v>
      </c>
      <c r="E86" s="233">
        <v>2.7</v>
      </c>
    </row>
    <row r="87" spans="1:5">
      <c r="A87" s="319">
        <v>45047</v>
      </c>
      <c r="B87" s="233">
        <v>6.9</v>
      </c>
      <c r="C87" s="233">
        <v>-4.8</v>
      </c>
      <c r="D87" s="233">
        <v>1.8</v>
      </c>
      <c r="E87" s="233">
        <v>4.0999999999999996</v>
      </c>
    </row>
    <row r="88" spans="1:5">
      <c r="A88" s="319">
        <v>45078</v>
      </c>
      <c r="B88" s="233">
        <v>-2.1</v>
      </c>
      <c r="C88" s="233">
        <v>-12.8</v>
      </c>
      <c r="D88" s="233">
        <v>-0.1</v>
      </c>
      <c r="E88" s="233">
        <v>-3.2</v>
      </c>
    </row>
    <row r="89" spans="1:5">
      <c r="A89" s="319">
        <v>45108</v>
      </c>
      <c r="B89" s="233">
        <v>0.5</v>
      </c>
      <c r="C89" s="233">
        <v>-10.4</v>
      </c>
      <c r="D89" s="233">
        <v>-0.6</v>
      </c>
      <c r="E89" s="233">
        <v>2.8</v>
      </c>
    </row>
    <row r="90" spans="1:5">
      <c r="A90" s="319">
        <v>45139</v>
      </c>
      <c r="B90" s="233">
        <v>-3.3</v>
      </c>
      <c r="C90" s="233">
        <v>-6.3</v>
      </c>
      <c r="D90" s="233">
        <v>2.2000000000000002</v>
      </c>
      <c r="E90" s="233">
        <v>5.8</v>
      </c>
    </row>
    <row r="91" spans="1:5">
      <c r="A91" s="319">
        <v>45170</v>
      </c>
      <c r="B91" s="233">
        <v>-0.7</v>
      </c>
      <c r="C91" s="233">
        <v>-7.3</v>
      </c>
      <c r="D91" s="233">
        <v>1.4</v>
      </c>
      <c r="E91" s="233">
        <v>2.4</v>
      </c>
    </row>
    <row r="92" spans="1:5">
      <c r="A92" s="319">
        <v>45200</v>
      </c>
      <c r="B92" s="233">
        <v>0</v>
      </c>
      <c r="C92" s="233">
        <v>-8.9</v>
      </c>
      <c r="D92" s="233">
        <v>0.9</v>
      </c>
      <c r="E92" s="233">
        <v>5.2</v>
      </c>
    </row>
    <row r="93" spans="1:5">
      <c r="A93" s="319">
        <v>45231</v>
      </c>
      <c r="B93" s="233">
        <v>0.8</v>
      </c>
      <c r="C93" s="233">
        <v>-5.0999999999999996</v>
      </c>
      <c r="D93" s="233">
        <v>0.8</v>
      </c>
      <c r="E93" s="233">
        <v>8.3000000000000007</v>
      </c>
    </row>
    <row r="94" spans="1:5">
      <c r="A94" s="319">
        <v>45261</v>
      </c>
      <c r="B94" s="233">
        <v>3.5</v>
      </c>
      <c r="C94" s="233">
        <v>-2.2999999999999998</v>
      </c>
      <c r="D94" s="233">
        <v>0.6</v>
      </c>
      <c r="E94" s="233">
        <v>5.7</v>
      </c>
    </row>
    <row r="95" spans="1:5">
      <c r="A95" s="319">
        <v>45292</v>
      </c>
      <c r="B95" s="233">
        <v>-1.8</v>
      </c>
      <c r="C95" s="233">
        <v>-3.4</v>
      </c>
      <c r="D95" s="233">
        <v>3.2</v>
      </c>
      <c r="E95" s="233">
        <v>6.2</v>
      </c>
    </row>
    <row r="96" spans="1:5">
      <c r="A96" s="319">
        <v>45323</v>
      </c>
      <c r="B96" s="233">
        <v>-3.6</v>
      </c>
      <c r="C96" s="233">
        <v>-6.9</v>
      </c>
      <c r="D96" s="233">
        <v>2</v>
      </c>
      <c r="E96" s="233">
        <v>7.2</v>
      </c>
    </row>
    <row r="97" spans="1:5">
      <c r="A97" s="319">
        <v>45352</v>
      </c>
      <c r="B97" s="233">
        <v>2.5</v>
      </c>
      <c r="C97" s="233">
        <v>-8.5</v>
      </c>
      <c r="D97" s="233">
        <v>1.1000000000000001</v>
      </c>
      <c r="E97" s="233">
        <v>3.1</v>
      </c>
    </row>
    <row r="98" spans="1:5">
      <c r="A98" s="319">
        <v>45383</v>
      </c>
      <c r="B98" s="233">
        <v>-1.9</v>
      </c>
      <c r="C98" s="233">
        <v>-6.9</v>
      </c>
      <c r="D98" s="233">
        <v>1</v>
      </c>
      <c r="E98" s="233">
        <v>5</v>
      </c>
    </row>
    <row r="99" spans="1:5">
      <c r="A99" s="319">
        <v>45413</v>
      </c>
      <c r="B99" s="233">
        <v>-1.4</v>
      </c>
      <c r="C99" s="233">
        <v>-3.7</v>
      </c>
      <c r="D99" s="233">
        <v>-0.1</v>
      </c>
      <c r="E99" s="233">
        <v>6</v>
      </c>
    </row>
    <row r="100" spans="1:5">
      <c r="A100" s="319">
        <v>45444</v>
      </c>
      <c r="B100" s="233">
        <v>-0.6</v>
      </c>
      <c r="C100" s="233">
        <v>-4.7</v>
      </c>
      <c r="D100" s="233">
        <v>-0.3</v>
      </c>
      <c r="E100" s="233">
        <v>7.5</v>
      </c>
    </row>
    <row r="101" spans="1:5">
      <c r="A101" s="319">
        <v>45474</v>
      </c>
      <c r="B101" s="233">
        <v>0.1</v>
      </c>
      <c r="C101" s="233">
        <v>-0.8</v>
      </c>
      <c r="D101" s="233">
        <v>-0.5</v>
      </c>
      <c r="E101" s="233">
        <v>6.6</v>
      </c>
    </row>
    <row r="102" spans="1:5">
      <c r="A102" s="319">
        <v>45505</v>
      </c>
      <c r="B102" s="233">
        <v>-2.9</v>
      </c>
      <c r="C102" s="233">
        <v>-4.2</v>
      </c>
      <c r="D102" s="233">
        <v>-0.7</v>
      </c>
      <c r="E102" s="233">
        <v>4.3</v>
      </c>
    </row>
    <row r="103" spans="1:5">
      <c r="A103" s="319">
        <v>45536</v>
      </c>
      <c r="B103" s="233">
        <v>-1.6</v>
      </c>
      <c r="C103" s="233">
        <v>-2.5</v>
      </c>
      <c r="D103" s="233">
        <v>-3.7</v>
      </c>
      <c r="E103" s="233">
        <v>5.0999999999999996</v>
      </c>
    </row>
    <row r="104" spans="1:5">
      <c r="A104" s="319">
        <v>45566</v>
      </c>
      <c r="B104" s="233">
        <v>1</v>
      </c>
      <c r="C104" s="233">
        <v>0.1</v>
      </c>
      <c r="D104" s="233">
        <v>-4.2</v>
      </c>
      <c r="E104" s="233">
        <v>1.5</v>
      </c>
    </row>
    <row r="105" spans="1:5">
      <c r="A105" s="319">
        <v>45597</v>
      </c>
      <c r="B105" s="233">
        <v>1.2</v>
      </c>
      <c r="C105" s="233">
        <v>1.2</v>
      </c>
      <c r="D105" s="233">
        <v>-4.5</v>
      </c>
      <c r="E105" s="233">
        <v>1.5</v>
      </c>
    </row>
    <row r="106" spans="1:5">
      <c r="A106" s="319">
        <v>45627</v>
      </c>
      <c r="B106" s="233">
        <v>4.3</v>
      </c>
      <c r="C106" s="233">
        <v>-2</v>
      </c>
      <c r="D106" s="233">
        <v>-7.6</v>
      </c>
      <c r="E106" s="233">
        <v>4.8</v>
      </c>
    </row>
    <row r="107" spans="1:5">
      <c r="A107" s="319">
        <v>45658</v>
      </c>
      <c r="B107" s="233">
        <v>-4.2</v>
      </c>
      <c r="C107" s="233">
        <v>-7.3</v>
      </c>
      <c r="D107" s="233">
        <v>-5.7</v>
      </c>
      <c r="E107" s="233">
        <v>2.1</v>
      </c>
    </row>
    <row r="108" spans="1:5">
      <c r="A108" s="319">
        <v>45689</v>
      </c>
      <c r="B108" s="233">
        <v>-0.7</v>
      </c>
      <c r="C108" s="233">
        <v>-5.6</v>
      </c>
      <c r="D108" s="233">
        <v>-5.3</v>
      </c>
      <c r="E108" s="233">
        <v>2.1</v>
      </c>
    </row>
    <row r="109" spans="1:5">
      <c r="A109" s="319">
        <v>45717</v>
      </c>
      <c r="B109" s="233">
        <v>-2.6</v>
      </c>
      <c r="C109" s="233">
        <v>-6.7</v>
      </c>
      <c r="D109" s="233">
        <v>-6.5</v>
      </c>
      <c r="E109" s="233">
        <v>0.9</v>
      </c>
    </row>
    <row r="110" spans="1:5">
      <c r="A110" s="319">
        <v>45748</v>
      </c>
      <c r="B110" s="233">
        <v>-2.4</v>
      </c>
      <c r="C110" s="233">
        <v>-7.2</v>
      </c>
      <c r="D110" s="233">
        <v>-7.1</v>
      </c>
      <c r="E110" s="233">
        <v>2.1</v>
      </c>
    </row>
    <row r="111" spans="1:5">
      <c r="A111" s="319">
        <v>45778</v>
      </c>
      <c r="B111" s="233">
        <v>-3.3</v>
      </c>
      <c r="C111" s="233">
        <v>-9.6</v>
      </c>
      <c r="D111" s="233">
        <v>-7.5</v>
      </c>
      <c r="E111" s="233">
        <v>-0.5</v>
      </c>
    </row>
    <row r="112" spans="1:5">
      <c r="A112" s="319">
        <v>45809</v>
      </c>
      <c r="B112" s="233">
        <v>-3.7</v>
      </c>
      <c r="C112" s="233">
        <v>-12</v>
      </c>
      <c r="D112" s="233">
        <v>-7.1</v>
      </c>
      <c r="E112" s="233">
        <v>-1.8</v>
      </c>
    </row>
    <row r="113" spans="1:5">
      <c r="A113" s="319">
        <v>45839</v>
      </c>
      <c r="B113" s="233">
        <v>-5.5</v>
      </c>
      <c r="C113" s="233">
        <v>-9.6999999999999993</v>
      </c>
      <c r="D113" s="233">
        <v>-8.1</v>
      </c>
      <c r="E113" s="233">
        <v>-5.3</v>
      </c>
    </row>
    <row r="114" spans="1:5">
      <c r="A114" s="319">
        <v>45870</v>
      </c>
      <c r="B114" s="233">
        <v>-1.4</v>
      </c>
      <c r="C114" s="233">
        <v>-8.5</v>
      </c>
      <c r="D114" s="233">
        <v>-8.1999999999999993</v>
      </c>
      <c r="E114" s="233">
        <v>-1.9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C92F5-8BED-494A-BDF3-C61A67DE829D}">
  <sheetPr codeName="Sheet1"/>
  <dimension ref="A1:G125"/>
  <sheetViews>
    <sheetView showGridLines="0" zoomScaleNormal="100" workbookViewId="0">
      <pane xSplit="1" ySplit="17" topLeftCell="B118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8" defaultRowHeight="12"/>
  <cols>
    <col min="1" max="1" width="10.6640625" style="9" bestFit="1" customWidth="1"/>
    <col min="2" max="2" width="8" style="9"/>
    <col min="3" max="3" width="9.6640625" style="9" customWidth="1"/>
    <col min="4" max="4" width="13.6640625" style="9" customWidth="1"/>
    <col min="5" max="16384" width="8" style="9"/>
  </cols>
  <sheetData>
    <row r="1" spans="1:7">
      <c r="A1" s="7"/>
      <c r="B1" s="8"/>
    </row>
    <row r="2" spans="1:7">
      <c r="A2" s="7" t="s">
        <v>0</v>
      </c>
      <c r="B2" s="10" t="s">
        <v>64</v>
      </c>
    </row>
    <row r="3" spans="1:7">
      <c r="A3" s="7" t="s">
        <v>16</v>
      </c>
      <c r="B3" s="8" t="s">
        <v>67</v>
      </c>
    </row>
    <row r="4" spans="1:7">
      <c r="A4" s="7" t="s">
        <v>15</v>
      </c>
      <c r="B4" s="8" t="s">
        <v>306</v>
      </c>
    </row>
    <row r="5" spans="1:7">
      <c r="A5" s="7" t="s">
        <v>56</v>
      </c>
      <c r="B5" s="8" t="s">
        <v>169</v>
      </c>
    </row>
    <row r="6" spans="1:7">
      <c r="A6" s="95" t="s">
        <v>52</v>
      </c>
      <c r="B6" s="8" t="s">
        <v>88</v>
      </c>
    </row>
    <row r="7" spans="1:7">
      <c r="A7" s="95" t="s">
        <v>53</v>
      </c>
      <c r="B7" s="8" t="s">
        <v>89</v>
      </c>
    </row>
    <row r="8" spans="1:7">
      <c r="A8" s="95"/>
      <c r="B8" s="11" t="s">
        <v>60</v>
      </c>
    </row>
    <row r="9" spans="1:7">
      <c r="A9" s="95"/>
      <c r="B9" s="8"/>
    </row>
    <row r="10" spans="1:7">
      <c r="A10" s="95"/>
      <c r="B10" s="8"/>
    </row>
    <row r="11" spans="1:7">
      <c r="A11" s="95"/>
      <c r="B11" s="8"/>
    </row>
    <row r="12" spans="1:7">
      <c r="A12" s="7" t="s">
        <v>9</v>
      </c>
      <c r="B12" s="188" t="s">
        <v>10</v>
      </c>
      <c r="D12" s="9" t="s">
        <v>11</v>
      </c>
    </row>
    <row r="13" spans="1:7">
      <c r="A13" s="7"/>
      <c r="B13" s="8" t="s">
        <v>12</v>
      </c>
    </row>
    <row r="14" spans="1:7">
      <c r="A14" s="7"/>
      <c r="B14" s="8" t="s">
        <v>171</v>
      </c>
    </row>
    <row r="15" spans="1:7" ht="12.6" customHeight="1">
      <c r="A15" s="10"/>
      <c r="C15" s="10"/>
    </row>
    <row r="16" spans="1:7" s="187" customFormat="1">
      <c r="A16" s="189"/>
      <c r="B16" s="189" t="s">
        <v>51</v>
      </c>
      <c r="C16" s="189" t="s">
        <v>58</v>
      </c>
      <c r="D16" s="187" t="s">
        <v>68</v>
      </c>
      <c r="E16" s="187" t="s">
        <v>137</v>
      </c>
      <c r="F16" s="187" t="s">
        <v>297</v>
      </c>
      <c r="G16" s="187" t="s">
        <v>297</v>
      </c>
    </row>
    <row r="17" spans="1:7" s="190" customFormat="1" ht="24" customHeight="1">
      <c r="B17" s="191" t="s">
        <v>50</v>
      </c>
      <c r="C17" s="191" t="s">
        <v>59</v>
      </c>
      <c r="D17" s="190" t="s">
        <v>78</v>
      </c>
      <c r="E17" s="190" t="s">
        <v>74</v>
      </c>
      <c r="F17" s="190" t="s">
        <v>296</v>
      </c>
      <c r="G17" s="190" t="s">
        <v>296</v>
      </c>
    </row>
    <row r="18" spans="1:7">
      <c r="A18" s="12">
        <v>42736</v>
      </c>
      <c r="B18" s="37">
        <v>2.2999999999999998</v>
      </c>
      <c r="C18" s="37">
        <v>2.2999999999999998</v>
      </c>
      <c r="D18" s="36"/>
      <c r="E18" s="13">
        <v>3</v>
      </c>
      <c r="F18" s="13">
        <v>2</v>
      </c>
      <c r="G18" s="13">
        <v>4</v>
      </c>
    </row>
    <row r="19" spans="1:7">
      <c r="A19" s="12">
        <v>42767</v>
      </c>
      <c r="B19" s="37">
        <v>2.9</v>
      </c>
      <c r="C19" s="37">
        <v>2.9</v>
      </c>
      <c r="D19" s="36"/>
      <c r="E19" s="13">
        <v>3</v>
      </c>
      <c r="F19" s="13">
        <v>2</v>
      </c>
      <c r="G19" s="13">
        <v>4</v>
      </c>
    </row>
    <row r="20" spans="1:7">
      <c r="A20" s="12">
        <v>42795</v>
      </c>
      <c r="B20" s="37">
        <v>2.7</v>
      </c>
      <c r="C20" s="37">
        <v>2.7</v>
      </c>
      <c r="D20" s="36"/>
      <c r="E20" s="13">
        <v>3</v>
      </c>
      <c r="F20" s="13">
        <v>2</v>
      </c>
      <c r="G20" s="13">
        <v>4</v>
      </c>
    </row>
    <row r="21" spans="1:7">
      <c r="A21" s="12">
        <v>42826</v>
      </c>
      <c r="B21" s="37">
        <v>2.2000000000000002</v>
      </c>
      <c r="C21" s="37">
        <v>2.2000000000000002</v>
      </c>
      <c r="D21" s="36"/>
      <c r="E21" s="13">
        <v>3</v>
      </c>
      <c r="F21" s="13">
        <v>2</v>
      </c>
      <c r="G21" s="13">
        <v>4</v>
      </c>
    </row>
    <row r="22" spans="1:7">
      <c r="A22" s="12">
        <v>42856</v>
      </c>
      <c r="B22" s="37">
        <v>2.1</v>
      </c>
      <c r="C22" s="37">
        <v>2.1</v>
      </c>
      <c r="D22" s="36"/>
      <c r="E22" s="13">
        <v>3</v>
      </c>
      <c r="F22" s="13">
        <v>2</v>
      </c>
      <c r="G22" s="13">
        <v>4</v>
      </c>
    </row>
    <row r="23" spans="1:7">
      <c r="A23" s="12">
        <v>42887</v>
      </c>
      <c r="B23" s="37">
        <v>1.9</v>
      </c>
      <c r="C23" s="37">
        <v>1.9</v>
      </c>
      <c r="D23" s="36"/>
      <c r="E23" s="13">
        <v>3</v>
      </c>
      <c r="F23" s="13">
        <v>2</v>
      </c>
      <c r="G23" s="13">
        <v>4</v>
      </c>
    </row>
    <row r="24" spans="1:7">
      <c r="A24" s="12">
        <v>42917</v>
      </c>
      <c r="B24" s="37">
        <v>2.1</v>
      </c>
      <c r="C24" s="37">
        <v>2.1</v>
      </c>
      <c r="D24" s="36"/>
      <c r="E24" s="13">
        <v>3</v>
      </c>
      <c r="F24" s="13">
        <v>2</v>
      </c>
      <c r="G24" s="13">
        <v>4</v>
      </c>
    </row>
    <row r="25" spans="1:7">
      <c r="A25" s="12">
        <v>42948</v>
      </c>
      <c r="B25" s="37">
        <v>2.6</v>
      </c>
      <c r="C25" s="37">
        <v>2.6</v>
      </c>
      <c r="D25" s="36"/>
      <c r="E25" s="13">
        <v>3</v>
      </c>
      <c r="F25" s="13">
        <v>2</v>
      </c>
      <c r="G25" s="13">
        <v>4</v>
      </c>
    </row>
    <row r="26" spans="1:7">
      <c r="A26" s="12">
        <v>42979</v>
      </c>
      <c r="B26" s="37">
        <v>2.5</v>
      </c>
      <c r="C26" s="37">
        <v>2.5</v>
      </c>
      <c r="D26" s="36"/>
      <c r="E26" s="13">
        <v>3</v>
      </c>
      <c r="F26" s="13">
        <v>2</v>
      </c>
      <c r="G26" s="13">
        <v>4</v>
      </c>
    </row>
    <row r="27" spans="1:7">
      <c r="A27" s="12">
        <v>43009</v>
      </c>
      <c r="B27" s="37">
        <v>2.2000000000000002</v>
      </c>
      <c r="C27" s="37">
        <v>2.2000000000000002</v>
      </c>
      <c r="D27" s="36"/>
      <c r="E27" s="13">
        <v>3</v>
      </c>
      <c r="F27" s="13">
        <v>2</v>
      </c>
      <c r="G27" s="13">
        <v>4</v>
      </c>
    </row>
    <row r="28" spans="1:7">
      <c r="A28" s="12">
        <v>43040</v>
      </c>
      <c r="B28" s="37">
        <v>2.5</v>
      </c>
      <c r="C28" s="37">
        <v>2.5</v>
      </c>
      <c r="D28" s="36"/>
      <c r="E28" s="13">
        <v>3</v>
      </c>
      <c r="F28" s="13">
        <v>2</v>
      </c>
      <c r="G28" s="13">
        <v>4</v>
      </c>
    </row>
    <row r="29" spans="1:7">
      <c r="A29" s="12">
        <v>43070</v>
      </c>
      <c r="B29" s="37">
        <v>2.1</v>
      </c>
      <c r="C29" s="37">
        <v>2.1</v>
      </c>
      <c r="D29" s="36"/>
      <c r="E29" s="13">
        <v>3</v>
      </c>
      <c r="F29" s="13">
        <v>2</v>
      </c>
      <c r="G29" s="13">
        <v>4</v>
      </c>
    </row>
    <row r="30" spans="1:7">
      <c r="A30" s="12">
        <v>43101</v>
      </c>
      <c r="B30" s="37">
        <v>2.1</v>
      </c>
      <c r="C30" s="37">
        <v>2.1</v>
      </c>
      <c r="D30" s="36"/>
      <c r="E30" s="13">
        <v>3</v>
      </c>
      <c r="F30" s="13">
        <v>2</v>
      </c>
      <c r="G30" s="13">
        <v>4</v>
      </c>
    </row>
    <row r="31" spans="1:7">
      <c r="A31" s="12">
        <v>43132</v>
      </c>
      <c r="B31" s="37">
        <v>1.9</v>
      </c>
      <c r="C31" s="37">
        <v>1.9</v>
      </c>
      <c r="D31" s="36"/>
      <c r="E31" s="13">
        <v>3</v>
      </c>
      <c r="F31" s="13">
        <v>2</v>
      </c>
      <c r="G31" s="13">
        <v>4</v>
      </c>
    </row>
    <row r="32" spans="1:7">
      <c r="A32" s="12">
        <v>43160</v>
      </c>
      <c r="B32" s="37">
        <v>2</v>
      </c>
      <c r="C32" s="37">
        <v>2</v>
      </c>
      <c r="D32" s="36"/>
      <c r="E32" s="13">
        <v>3</v>
      </c>
      <c r="F32" s="13">
        <v>2</v>
      </c>
      <c r="G32" s="13">
        <v>4</v>
      </c>
    </row>
    <row r="33" spans="1:7">
      <c r="A33" s="12">
        <v>43191</v>
      </c>
      <c r="B33" s="37">
        <v>2.2999999999999998</v>
      </c>
      <c r="C33" s="37">
        <v>2.2999999999999998</v>
      </c>
      <c r="D33" s="36"/>
      <c r="E33" s="13">
        <v>3</v>
      </c>
      <c r="F33" s="13">
        <v>2</v>
      </c>
      <c r="G33" s="13">
        <v>4</v>
      </c>
    </row>
    <row r="34" spans="1:7">
      <c r="A34" s="12">
        <v>43221</v>
      </c>
      <c r="B34" s="37">
        <v>2.8</v>
      </c>
      <c r="C34" s="37">
        <v>2.8</v>
      </c>
      <c r="D34" s="36"/>
      <c r="E34" s="13">
        <v>3</v>
      </c>
      <c r="F34" s="13">
        <v>2</v>
      </c>
      <c r="G34" s="13">
        <v>4</v>
      </c>
    </row>
    <row r="35" spans="1:7">
      <c r="A35" s="12">
        <v>43252</v>
      </c>
      <c r="B35" s="37">
        <v>3.1</v>
      </c>
      <c r="C35" s="37">
        <v>3.1</v>
      </c>
      <c r="D35" s="36"/>
      <c r="E35" s="13">
        <v>3</v>
      </c>
      <c r="F35" s="13">
        <v>2</v>
      </c>
      <c r="G35" s="13">
        <v>4</v>
      </c>
    </row>
    <row r="36" spans="1:7">
      <c r="A36" s="12">
        <v>43282</v>
      </c>
      <c r="B36" s="37">
        <v>3.4</v>
      </c>
      <c r="C36" s="37">
        <v>3.4</v>
      </c>
      <c r="D36" s="36"/>
      <c r="E36" s="13">
        <v>3</v>
      </c>
      <c r="F36" s="13">
        <v>2</v>
      </c>
      <c r="G36" s="13">
        <v>4</v>
      </c>
    </row>
    <row r="37" spans="1:7">
      <c r="A37" s="12">
        <v>43313</v>
      </c>
      <c r="B37" s="37">
        <v>3.4</v>
      </c>
      <c r="C37" s="37">
        <v>3.4</v>
      </c>
      <c r="D37" s="36"/>
      <c r="E37" s="13">
        <v>3</v>
      </c>
      <c r="F37" s="13">
        <v>2</v>
      </c>
      <c r="G37" s="13">
        <v>4</v>
      </c>
    </row>
    <row r="38" spans="1:7">
      <c r="A38" s="12">
        <v>43344</v>
      </c>
      <c r="B38" s="37">
        <v>3.6</v>
      </c>
      <c r="C38" s="37">
        <v>3.6</v>
      </c>
      <c r="D38" s="36"/>
      <c r="E38" s="13">
        <v>3</v>
      </c>
      <c r="F38" s="13">
        <v>2</v>
      </c>
      <c r="G38" s="13">
        <v>4</v>
      </c>
    </row>
    <row r="39" spans="1:7">
      <c r="A39" s="12">
        <v>43374</v>
      </c>
      <c r="B39" s="37">
        <v>3.8</v>
      </c>
      <c r="C39" s="37">
        <v>3.8</v>
      </c>
      <c r="D39" s="36"/>
      <c r="E39" s="13">
        <v>3</v>
      </c>
      <c r="F39" s="13">
        <v>2</v>
      </c>
      <c r="G39" s="13">
        <v>4</v>
      </c>
    </row>
    <row r="40" spans="1:7">
      <c r="A40" s="12">
        <v>43405</v>
      </c>
      <c r="B40" s="37">
        <v>3.1</v>
      </c>
      <c r="C40" s="37">
        <v>3.1</v>
      </c>
      <c r="D40" s="36"/>
      <c r="E40" s="13">
        <v>3</v>
      </c>
      <c r="F40" s="13">
        <v>2</v>
      </c>
      <c r="G40" s="13">
        <v>4</v>
      </c>
    </row>
    <row r="41" spans="1:7">
      <c r="A41" s="12">
        <v>43435</v>
      </c>
      <c r="B41" s="37">
        <v>2.7</v>
      </c>
      <c r="C41" s="37">
        <v>2.7</v>
      </c>
      <c r="D41" s="36"/>
      <c r="E41" s="13">
        <v>3</v>
      </c>
      <c r="F41" s="13">
        <v>2</v>
      </c>
      <c r="G41" s="13">
        <v>4</v>
      </c>
    </row>
    <row r="42" spans="1:7">
      <c r="A42" s="12">
        <v>43466</v>
      </c>
      <c r="B42" s="37">
        <v>2.7</v>
      </c>
      <c r="C42" s="37">
        <v>2.7</v>
      </c>
      <c r="D42" s="36"/>
      <c r="E42" s="13">
        <v>3</v>
      </c>
      <c r="F42" s="13">
        <v>2</v>
      </c>
      <c r="G42" s="13">
        <v>4</v>
      </c>
    </row>
    <row r="43" spans="1:7">
      <c r="A43" s="12">
        <v>43497</v>
      </c>
      <c r="B43" s="37">
        <v>3.1</v>
      </c>
      <c r="C43" s="37">
        <v>3.1</v>
      </c>
      <c r="D43" s="36"/>
      <c r="E43" s="13">
        <v>3</v>
      </c>
      <c r="F43" s="13">
        <v>2</v>
      </c>
      <c r="G43" s="13">
        <v>4</v>
      </c>
    </row>
    <row r="44" spans="1:7">
      <c r="A44" s="12">
        <v>43525</v>
      </c>
      <c r="B44" s="37">
        <v>3.7</v>
      </c>
      <c r="C44" s="37">
        <v>3.7</v>
      </c>
      <c r="E44" s="13">
        <v>3</v>
      </c>
      <c r="F44" s="13">
        <v>2</v>
      </c>
      <c r="G44" s="13">
        <v>4</v>
      </c>
    </row>
    <row r="45" spans="1:7">
      <c r="A45" s="12">
        <v>43556</v>
      </c>
      <c r="B45" s="37">
        <v>3.9</v>
      </c>
      <c r="C45" s="37">
        <v>3.9</v>
      </c>
      <c r="E45" s="13">
        <v>3</v>
      </c>
      <c r="F45" s="13">
        <v>2</v>
      </c>
      <c r="G45" s="13">
        <v>4</v>
      </c>
    </row>
    <row r="46" spans="1:7">
      <c r="A46" s="12">
        <v>43586</v>
      </c>
      <c r="B46" s="37">
        <v>3.9</v>
      </c>
      <c r="C46" s="37">
        <v>3.9</v>
      </c>
      <c r="E46" s="13">
        <v>3</v>
      </c>
      <c r="F46" s="13">
        <v>2</v>
      </c>
      <c r="G46" s="13">
        <v>4</v>
      </c>
    </row>
    <row r="47" spans="1:7">
      <c r="A47" s="12">
        <v>43617</v>
      </c>
      <c r="B47" s="37">
        <v>3.4</v>
      </c>
      <c r="C47" s="37">
        <v>3.4</v>
      </c>
      <c r="D47" s="41"/>
      <c r="E47" s="13">
        <v>3</v>
      </c>
      <c r="F47" s="13">
        <v>2</v>
      </c>
      <c r="G47" s="13">
        <v>4</v>
      </c>
    </row>
    <row r="48" spans="1:7">
      <c r="A48" s="12">
        <v>43647</v>
      </c>
      <c r="B48" s="37">
        <v>3.3</v>
      </c>
      <c r="C48" s="37">
        <v>3.3</v>
      </c>
      <c r="D48" s="41"/>
      <c r="E48" s="13">
        <v>3</v>
      </c>
      <c r="F48" s="13">
        <v>2</v>
      </c>
      <c r="G48" s="13">
        <v>4</v>
      </c>
    </row>
    <row r="49" spans="1:7">
      <c r="A49" s="12">
        <v>43678</v>
      </c>
      <c r="B49" s="37">
        <v>3.1</v>
      </c>
      <c r="C49" s="37">
        <v>3.1</v>
      </c>
      <c r="D49" s="41"/>
      <c r="E49" s="13">
        <v>3</v>
      </c>
      <c r="F49" s="13">
        <v>2</v>
      </c>
      <c r="G49" s="13">
        <v>4</v>
      </c>
    </row>
    <row r="50" spans="1:7">
      <c r="A50" s="12">
        <v>43709</v>
      </c>
      <c r="B50" s="37">
        <v>2.8</v>
      </c>
      <c r="C50" s="37">
        <v>2.8</v>
      </c>
      <c r="D50" s="41"/>
      <c r="E50" s="13">
        <v>3</v>
      </c>
      <c r="F50" s="13">
        <v>2</v>
      </c>
      <c r="G50" s="13">
        <v>4</v>
      </c>
    </row>
    <row r="51" spans="1:7">
      <c r="A51" s="12">
        <v>43739</v>
      </c>
      <c r="B51" s="37">
        <v>2.9</v>
      </c>
      <c r="C51" s="37">
        <v>2.9</v>
      </c>
      <c r="D51" s="41"/>
      <c r="E51" s="13">
        <v>3</v>
      </c>
      <c r="F51" s="13">
        <v>2</v>
      </c>
      <c r="G51" s="13">
        <v>4</v>
      </c>
    </row>
    <row r="52" spans="1:7">
      <c r="A52" s="12">
        <v>43770</v>
      </c>
      <c r="B52" s="37">
        <v>3.4</v>
      </c>
      <c r="C52" s="37">
        <v>3.4</v>
      </c>
      <c r="D52" s="41"/>
      <c r="E52" s="13">
        <v>3</v>
      </c>
      <c r="F52" s="13">
        <v>2</v>
      </c>
      <c r="G52" s="13">
        <v>4</v>
      </c>
    </row>
    <row r="53" spans="1:7">
      <c r="A53" s="12">
        <v>43800</v>
      </c>
      <c r="B53" s="37">
        <v>4</v>
      </c>
      <c r="C53" s="37">
        <v>4</v>
      </c>
      <c r="D53" s="41"/>
      <c r="E53" s="13">
        <v>3</v>
      </c>
      <c r="F53" s="13">
        <v>2</v>
      </c>
      <c r="G53" s="13">
        <v>4</v>
      </c>
    </row>
    <row r="54" spans="1:7">
      <c r="A54" s="12">
        <v>43831</v>
      </c>
      <c r="B54" s="37">
        <v>4.7</v>
      </c>
      <c r="C54" s="37">
        <v>4.7</v>
      </c>
      <c r="D54" s="41"/>
      <c r="E54" s="13">
        <v>3</v>
      </c>
      <c r="F54" s="13">
        <v>2</v>
      </c>
      <c r="G54" s="13">
        <v>4</v>
      </c>
    </row>
    <row r="55" spans="1:7">
      <c r="A55" s="12">
        <v>43862</v>
      </c>
      <c r="B55" s="37">
        <v>4.4000000000000004</v>
      </c>
      <c r="C55" s="37">
        <v>4.4000000000000004</v>
      </c>
      <c r="D55" s="41"/>
      <c r="E55" s="13">
        <v>3</v>
      </c>
      <c r="F55" s="13">
        <v>2</v>
      </c>
      <c r="G55" s="13">
        <v>4</v>
      </c>
    </row>
    <row r="56" spans="1:7">
      <c r="A56" s="12">
        <v>43891</v>
      </c>
      <c r="B56" s="37">
        <v>3.9</v>
      </c>
      <c r="C56" s="37">
        <v>3.9</v>
      </c>
      <c r="D56" s="41"/>
      <c r="E56" s="13">
        <v>3</v>
      </c>
      <c r="F56" s="13">
        <v>2</v>
      </c>
      <c r="G56" s="13">
        <v>4</v>
      </c>
    </row>
    <row r="57" spans="1:7">
      <c r="A57" s="12">
        <v>43922</v>
      </c>
      <c r="B57" s="37">
        <v>2.4</v>
      </c>
      <c r="C57" s="37">
        <v>2.4</v>
      </c>
      <c r="D57" s="41"/>
      <c r="E57" s="13">
        <v>3</v>
      </c>
      <c r="F57" s="13">
        <v>2</v>
      </c>
      <c r="G57" s="13">
        <v>4</v>
      </c>
    </row>
    <row r="58" spans="1:7">
      <c r="A58" s="12">
        <v>43952</v>
      </c>
      <c r="B58" s="37">
        <v>2.2000000000000002</v>
      </c>
      <c r="C58" s="37">
        <v>2.2000000000000002</v>
      </c>
      <c r="D58" s="41"/>
      <c r="E58" s="13">
        <v>3</v>
      </c>
      <c r="F58" s="13">
        <v>2</v>
      </c>
      <c r="G58" s="13">
        <v>4</v>
      </c>
    </row>
    <row r="59" spans="1:7">
      <c r="A59" s="12">
        <v>43983</v>
      </c>
      <c r="B59" s="37">
        <v>2.9</v>
      </c>
      <c r="C59" s="37">
        <v>2.9</v>
      </c>
      <c r="D59" s="41"/>
      <c r="E59" s="13">
        <v>3</v>
      </c>
      <c r="F59" s="13">
        <v>2</v>
      </c>
      <c r="G59" s="13">
        <v>4</v>
      </c>
    </row>
    <row r="60" spans="1:7">
      <c r="A60" s="12">
        <v>44013</v>
      </c>
      <c r="B60" s="37">
        <v>3.8</v>
      </c>
      <c r="C60" s="37">
        <v>3.8</v>
      </c>
      <c r="D60" s="41"/>
      <c r="E60" s="13">
        <v>3</v>
      </c>
      <c r="F60" s="13">
        <v>2</v>
      </c>
      <c r="G60" s="13">
        <v>4</v>
      </c>
    </row>
    <row r="61" spans="1:7">
      <c r="A61" s="12">
        <v>44044</v>
      </c>
      <c r="B61" s="37">
        <v>3.9</v>
      </c>
      <c r="C61" s="37">
        <v>3.9</v>
      </c>
      <c r="D61" s="41"/>
      <c r="E61" s="13">
        <v>3</v>
      </c>
      <c r="F61" s="13">
        <v>2</v>
      </c>
      <c r="G61" s="13">
        <v>4</v>
      </c>
    </row>
    <row r="62" spans="1:7">
      <c r="A62" s="12">
        <v>44075</v>
      </c>
      <c r="B62" s="37">
        <v>3.4</v>
      </c>
      <c r="C62" s="37">
        <v>3.4</v>
      </c>
      <c r="D62" s="41"/>
      <c r="E62" s="13">
        <v>3</v>
      </c>
      <c r="F62" s="13">
        <v>2</v>
      </c>
      <c r="G62" s="13">
        <v>4</v>
      </c>
    </row>
    <row r="63" spans="1:7">
      <c r="A63" s="12">
        <v>44105</v>
      </c>
      <c r="B63" s="37">
        <v>3</v>
      </c>
      <c r="C63" s="37">
        <v>3</v>
      </c>
      <c r="D63" s="41"/>
      <c r="E63" s="13">
        <v>3</v>
      </c>
      <c r="F63" s="13">
        <v>2</v>
      </c>
      <c r="G63" s="13">
        <v>4</v>
      </c>
    </row>
    <row r="64" spans="1:7">
      <c r="A64" s="12">
        <v>44136</v>
      </c>
      <c r="B64" s="37">
        <v>2.7</v>
      </c>
      <c r="C64" s="37">
        <v>2.7</v>
      </c>
      <c r="D64" s="41"/>
      <c r="E64" s="13">
        <v>3</v>
      </c>
      <c r="F64" s="13">
        <v>2</v>
      </c>
      <c r="G64" s="13">
        <v>4</v>
      </c>
    </row>
    <row r="65" spans="1:7">
      <c r="A65" s="12">
        <v>44166</v>
      </c>
      <c r="B65" s="37">
        <v>2.7</v>
      </c>
      <c r="C65" s="37">
        <v>2.7</v>
      </c>
      <c r="D65" s="41"/>
      <c r="E65" s="13">
        <v>3</v>
      </c>
      <c r="F65" s="13">
        <v>2</v>
      </c>
      <c r="G65" s="13">
        <v>4</v>
      </c>
    </row>
    <row r="66" spans="1:7">
      <c r="A66" s="12">
        <v>44197</v>
      </c>
      <c r="B66" s="37">
        <v>2.7</v>
      </c>
      <c r="C66" s="37">
        <v>2.7</v>
      </c>
      <c r="D66" s="41"/>
      <c r="E66" s="13">
        <v>3</v>
      </c>
      <c r="F66" s="13">
        <v>2</v>
      </c>
      <c r="G66" s="13">
        <v>4</v>
      </c>
    </row>
    <row r="67" spans="1:7">
      <c r="A67" s="12">
        <v>44228</v>
      </c>
      <c r="B67" s="37">
        <v>3.1</v>
      </c>
      <c r="C67" s="37">
        <v>3.1</v>
      </c>
      <c r="D67" s="41"/>
      <c r="E67" s="13">
        <v>3</v>
      </c>
      <c r="F67" s="13">
        <v>2</v>
      </c>
      <c r="G67" s="13">
        <v>4</v>
      </c>
    </row>
    <row r="68" spans="1:7">
      <c r="A68" s="12">
        <v>44256</v>
      </c>
      <c r="B68" s="37">
        <v>3.7</v>
      </c>
      <c r="C68" s="37">
        <v>3.7</v>
      </c>
      <c r="E68" s="13">
        <v>3</v>
      </c>
      <c r="F68" s="13">
        <v>2</v>
      </c>
      <c r="G68" s="13">
        <v>4</v>
      </c>
    </row>
    <row r="69" spans="1:7">
      <c r="A69" s="12">
        <v>44287</v>
      </c>
      <c r="B69" s="37">
        <v>5.0999999999999996</v>
      </c>
      <c r="C69" s="37">
        <v>5.0999999999999996</v>
      </c>
      <c r="E69" s="13">
        <v>3</v>
      </c>
      <c r="F69" s="13">
        <v>2</v>
      </c>
      <c r="G69" s="13">
        <v>4</v>
      </c>
    </row>
    <row r="70" spans="1:7">
      <c r="A70" s="12">
        <v>44317</v>
      </c>
      <c r="B70" s="37">
        <v>5.0999999999999996</v>
      </c>
      <c r="C70" s="37">
        <v>5.0999999999999996</v>
      </c>
      <c r="E70" s="13">
        <v>3</v>
      </c>
      <c r="F70" s="13">
        <v>2</v>
      </c>
      <c r="G70" s="13">
        <v>4</v>
      </c>
    </row>
    <row r="71" spans="1:7">
      <c r="A71" s="12">
        <v>44348</v>
      </c>
      <c r="B71" s="37">
        <v>5.3</v>
      </c>
      <c r="C71" s="37">
        <v>5.3</v>
      </c>
      <c r="E71" s="13">
        <v>3</v>
      </c>
      <c r="F71" s="13">
        <v>2</v>
      </c>
      <c r="G71" s="13">
        <v>4</v>
      </c>
    </row>
    <row r="72" spans="1:7">
      <c r="A72" s="12">
        <v>44378</v>
      </c>
      <c r="B72" s="37">
        <v>4.5999999999999996</v>
      </c>
      <c r="C72" s="37">
        <v>4.5999999999999996</v>
      </c>
      <c r="E72" s="13">
        <v>3</v>
      </c>
      <c r="F72" s="13">
        <v>2</v>
      </c>
      <c r="G72" s="13">
        <v>4</v>
      </c>
    </row>
    <row r="73" spans="1:7">
      <c r="A73" s="12">
        <v>44409</v>
      </c>
      <c r="B73" s="37">
        <v>4.9000000000000004</v>
      </c>
      <c r="C73" s="37">
        <v>4.9000000000000004</v>
      </c>
      <c r="E73" s="13">
        <v>3</v>
      </c>
      <c r="F73" s="13">
        <v>2</v>
      </c>
      <c r="G73" s="13">
        <v>4</v>
      </c>
    </row>
    <row r="74" spans="1:7">
      <c r="A74" s="12">
        <v>44440</v>
      </c>
      <c r="B74" s="37">
        <v>5.5</v>
      </c>
      <c r="C74" s="37">
        <v>5.5</v>
      </c>
      <c r="E74" s="13">
        <v>3</v>
      </c>
      <c r="F74" s="13">
        <v>2</v>
      </c>
      <c r="G74" s="13">
        <v>4</v>
      </c>
    </row>
    <row r="75" spans="1:7">
      <c r="A75" s="12">
        <v>44470</v>
      </c>
      <c r="B75" s="37">
        <v>6.5</v>
      </c>
      <c r="C75" s="37">
        <v>6.5</v>
      </c>
      <c r="E75" s="13">
        <v>3</v>
      </c>
      <c r="F75" s="13">
        <v>2</v>
      </c>
      <c r="G75" s="13">
        <v>4</v>
      </c>
    </row>
    <row r="76" spans="1:7">
      <c r="A76" s="12">
        <v>44501</v>
      </c>
      <c r="B76" s="37">
        <v>7.4</v>
      </c>
      <c r="C76" s="37">
        <v>7.4</v>
      </c>
      <c r="E76" s="13">
        <v>3</v>
      </c>
      <c r="F76" s="13">
        <v>2</v>
      </c>
      <c r="G76" s="13">
        <v>4</v>
      </c>
    </row>
    <row r="77" spans="1:7">
      <c r="A77" s="12">
        <v>44531</v>
      </c>
      <c r="B77" s="37">
        <v>7.4</v>
      </c>
      <c r="C77" s="37">
        <v>7.4</v>
      </c>
      <c r="E77" s="13">
        <v>3</v>
      </c>
      <c r="F77" s="13">
        <v>2</v>
      </c>
      <c r="G77" s="13">
        <v>4</v>
      </c>
    </row>
    <row r="78" spans="1:7">
      <c r="A78" s="12">
        <v>44562</v>
      </c>
      <c r="B78" s="37">
        <v>7.9</v>
      </c>
      <c r="C78" s="37">
        <v>7.9</v>
      </c>
      <c r="E78" s="13">
        <v>3</v>
      </c>
      <c r="F78" s="13">
        <v>2</v>
      </c>
      <c r="G78" s="13">
        <v>4</v>
      </c>
    </row>
    <row r="79" spans="1:7">
      <c r="A79" s="12">
        <v>44593</v>
      </c>
      <c r="B79" s="37">
        <v>8.3000000000000007</v>
      </c>
      <c r="C79" s="37">
        <v>8.3000000000000007</v>
      </c>
      <c r="E79" s="13">
        <v>3</v>
      </c>
      <c r="F79" s="13">
        <v>2</v>
      </c>
      <c r="G79" s="13">
        <v>4</v>
      </c>
    </row>
    <row r="80" spans="1:7">
      <c r="A80" s="12">
        <v>44621</v>
      </c>
      <c r="B80" s="37">
        <v>8.5</v>
      </c>
      <c r="C80" s="37">
        <v>8.5</v>
      </c>
      <c r="E80" s="13">
        <v>3</v>
      </c>
      <c r="F80" s="13">
        <v>2</v>
      </c>
      <c r="G80" s="13">
        <v>4</v>
      </c>
    </row>
    <row r="81" spans="1:7">
      <c r="A81" s="12">
        <v>44652</v>
      </c>
      <c r="B81" s="37">
        <v>9.5</v>
      </c>
      <c r="C81" s="37">
        <v>9.5</v>
      </c>
      <c r="D81" s="13"/>
      <c r="E81" s="13">
        <v>3</v>
      </c>
      <c r="F81" s="13">
        <v>2</v>
      </c>
      <c r="G81" s="13">
        <v>4</v>
      </c>
    </row>
    <row r="82" spans="1:7">
      <c r="A82" s="12">
        <v>44682</v>
      </c>
      <c r="B82" s="37">
        <v>10.7</v>
      </c>
      <c r="C82" s="37">
        <v>10.7</v>
      </c>
      <c r="D82" s="13"/>
      <c r="E82" s="13">
        <v>3</v>
      </c>
      <c r="F82" s="13">
        <v>2</v>
      </c>
      <c r="G82" s="13">
        <v>4</v>
      </c>
    </row>
    <row r="83" spans="1:7">
      <c r="A83" s="12">
        <v>44713</v>
      </c>
      <c r="B83" s="37">
        <v>11.7</v>
      </c>
      <c r="C83" s="37">
        <v>11.7</v>
      </c>
      <c r="D83" s="13"/>
      <c r="E83" s="13">
        <v>3</v>
      </c>
      <c r="F83" s="13">
        <v>2</v>
      </c>
      <c r="G83" s="13">
        <v>4</v>
      </c>
    </row>
    <row r="84" spans="1:7">
      <c r="A84" s="12">
        <v>44743</v>
      </c>
      <c r="B84" s="37">
        <v>13.7</v>
      </c>
      <c r="C84" s="37">
        <v>13.7</v>
      </c>
      <c r="D84" s="13"/>
      <c r="E84" s="13">
        <v>3</v>
      </c>
      <c r="F84" s="13">
        <v>2</v>
      </c>
      <c r="G84" s="13">
        <v>4</v>
      </c>
    </row>
    <row r="85" spans="1:7">
      <c r="A85" s="12">
        <v>44774</v>
      </c>
      <c r="B85" s="37">
        <v>15.6</v>
      </c>
      <c r="C85" s="37">
        <v>15.6</v>
      </c>
      <c r="D85" s="13"/>
      <c r="E85" s="13">
        <v>3</v>
      </c>
      <c r="F85" s="13">
        <v>2</v>
      </c>
      <c r="G85" s="13">
        <v>4</v>
      </c>
    </row>
    <row r="86" spans="1:7">
      <c r="A86" s="12">
        <v>44805</v>
      </c>
      <c r="B86" s="195">
        <v>20.100000000000001</v>
      </c>
      <c r="C86" s="36">
        <v>20.100000000000001</v>
      </c>
      <c r="D86" s="41"/>
      <c r="E86" s="13">
        <v>3</v>
      </c>
      <c r="F86" s="13">
        <v>2</v>
      </c>
      <c r="G86" s="13">
        <v>4</v>
      </c>
    </row>
    <row r="87" spans="1:7">
      <c r="A87" s="12">
        <v>44835</v>
      </c>
      <c r="B87" s="195">
        <v>21.1</v>
      </c>
      <c r="C87" s="36">
        <v>21.1</v>
      </c>
      <c r="D87" s="41"/>
      <c r="E87" s="13">
        <v>3</v>
      </c>
      <c r="F87" s="13">
        <v>2</v>
      </c>
      <c r="G87" s="13">
        <v>4</v>
      </c>
    </row>
    <row r="88" spans="1:7">
      <c r="A88" s="12">
        <v>44866</v>
      </c>
      <c r="B88" s="195">
        <v>22.5</v>
      </c>
      <c r="C88" s="36">
        <v>22.5</v>
      </c>
      <c r="D88" s="41"/>
      <c r="E88" s="13">
        <v>3</v>
      </c>
      <c r="F88" s="13">
        <v>2</v>
      </c>
      <c r="G88" s="13">
        <v>4</v>
      </c>
    </row>
    <row r="89" spans="1:7">
      <c r="A89" s="12">
        <v>44896</v>
      </c>
      <c r="B89" s="195">
        <v>24.5</v>
      </c>
      <c r="C89" s="36">
        <v>24.5</v>
      </c>
      <c r="D89" s="41"/>
      <c r="E89" s="13">
        <v>3</v>
      </c>
      <c r="F89" s="13">
        <v>2</v>
      </c>
      <c r="G89" s="13">
        <v>4</v>
      </c>
    </row>
    <row r="90" spans="1:7">
      <c r="A90" s="12">
        <v>44927</v>
      </c>
      <c r="B90" s="195">
        <v>25.7</v>
      </c>
      <c r="C90" s="36">
        <v>25.7</v>
      </c>
      <c r="D90" s="41"/>
      <c r="E90" s="13">
        <v>3</v>
      </c>
      <c r="F90" s="13">
        <v>2</v>
      </c>
      <c r="G90" s="13">
        <v>4</v>
      </c>
    </row>
    <row r="91" spans="1:7">
      <c r="A91" s="12">
        <v>44958</v>
      </c>
      <c r="B91" s="195">
        <v>25.4</v>
      </c>
      <c r="C91" s="36">
        <v>25.4</v>
      </c>
      <c r="D91" s="41"/>
      <c r="E91" s="13">
        <v>3</v>
      </c>
      <c r="F91" s="13">
        <v>2</v>
      </c>
      <c r="G91" s="13">
        <v>4</v>
      </c>
    </row>
    <row r="92" spans="1:7">
      <c r="A92" s="12">
        <v>44986</v>
      </c>
      <c r="B92" s="195">
        <v>25.2</v>
      </c>
      <c r="C92" s="36">
        <v>25.2</v>
      </c>
      <c r="D92" s="41"/>
      <c r="E92" s="13">
        <v>3</v>
      </c>
      <c r="F92" s="13">
        <v>2</v>
      </c>
      <c r="G92" s="13">
        <v>4</v>
      </c>
    </row>
    <row r="93" spans="1:7">
      <c r="A93" s="12">
        <v>45017</v>
      </c>
      <c r="B93" s="195">
        <v>24</v>
      </c>
      <c r="C93" s="36">
        <v>24</v>
      </c>
      <c r="D93" s="41"/>
      <c r="E93" s="13">
        <v>3</v>
      </c>
      <c r="F93" s="13">
        <v>2</v>
      </c>
      <c r="G93" s="13">
        <v>4</v>
      </c>
    </row>
    <row r="94" spans="1:7">
      <c r="A94" s="12">
        <v>45047</v>
      </c>
      <c r="B94" s="195">
        <v>21.5</v>
      </c>
      <c r="C94" s="36">
        <v>21.5</v>
      </c>
      <c r="D94" s="41"/>
      <c r="E94" s="13">
        <v>3</v>
      </c>
      <c r="F94" s="13">
        <v>2</v>
      </c>
      <c r="G94" s="13">
        <v>4</v>
      </c>
    </row>
    <row r="95" spans="1:7">
      <c r="A95" s="12">
        <v>45078</v>
      </c>
      <c r="B95" s="195">
        <v>20.100000000000001</v>
      </c>
      <c r="C95" s="36">
        <v>20.100000000000001</v>
      </c>
      <c r="D95" s="41"/>
      <c r="E95" s="13">
        <v>3</v>
      </c>
      <c r="F95" s="13">
        <v>2</v>
      </c>
      <c r="G95" s="13">
        <v>4</v>
      </c>
    </row>
    <row r="96" spans="1:7">
      <c r="A96" s="12">
        <v>45108</v>
      </c>
      <c r="B96" s="195">
        <v>17.600000000000001</v>
      </c>
      <c r="C96" s="36">
        <v>17.600000000000001</v>
      </c>
      <c r="D96" s="41"/>
      <c r="E96" s="13">
        <v>3</v>
      </c>
      <c r="F96" s="13">
        <v>2</v>
      </c>
      <c r="G96" s="13">
        <v>4</v>
      </c>
    </row>
    <row r="97" spans="1:7">
      <c r="A97" s="235">
        <v>45139</v>
      </c>
      <c r="B97" s="195">
        <v>16.399999999999999</v>
      </c>
      <c r="C97" s="236">
        <v>16.399999999999999</v>
      </c>
      <c r="D97" s="237"/>
      <c r="E97" s="13">
        <v>3</v>
      </c>
      <c r="F97" s="13">
        <v>2</v>
      </c>
      <c r="G97" s="13">
        <v>4</v>
      </c>
    </row>
    <row r="98" spans="1:7">
      <c r="A98" s="235">
        <v>45170</v>
      </c>
      <c r="B98" s="195">
        <v>12.2</v>
      </c>
      <c r="C98" s="236">
        <v>12.2</v>
      </c>
      <c r="D98" s="237"/>
      <c r="E98" s="13">
        <v>3</v>
      </c>
      <c r="F98" s="13">
        <v>2</v>
      </c>
      <c r="G98" s="13">
        <v>4</v>
      </c>
    </row>
    <row r="99" spans="1:7">
      <c r="A99" s="235">
        <v>45200</v>
      </c>
      <c r="B99" s="195">
        <v>9.9</v>
      </c>
      <c r="C99" s="236">
        <v>9.9</v>
      </c>
      <c r="D99" s="237"/>
      <c r="E99" s="13">
        <v>3</v>
      </c>
      <c r="F99" s="13">
        <v>2</v>
      </c>
      <c r="G99" s="13">
        <v>4</v>
      </c>
    </row>
    <row r="100" spans="1:7">
      <c r="A100" s="12">
        <v>45231</v>
      </c>
      <c r="B100" s="195">
        <v>7.9</v>
      </c>
      <c r="C100" s="36">
        <v>7.9</v>
      </c>
      <c r="D100" s="41"/>
      <c r="E100" s="13">
        <v>3</v>
      </c>
      <c r="F100" s="13">
        <v>2</v>
      </c>
      <c r="G100" s="13">
        <v>4</v>
      </c>
    </row>
    <row r="101" spans="1:7">
      <c r="A101" s="12">
        <v>45261</v>
      </c>
      <c r="B101" s="195">
        <v>5.5</v>
      </c>
      <c r="C101" s="36">
        <v>5.5</v>
      </c>
      <c r="D101" s="41"/>
      <c r="E101" s="13">
        <v>3</v>
      </c>
      <c r="F101" s="13">
        <v>2</v>
      </c>
      <c r="G101" s="13">
        <v>4</v>
      </c>
    </row>
    <row r="102" spans="1:7">
      <c r="A102" s="12">
        <v>45292</v>
      </c>
      <c r="B102" s="195">
        <v>3.8</v>
      </c>
      <c r="C102" s="195">
        <v>3.8</v>
      </c>
      <c r="D102" s="195"/>
      <c r="E102" s="13">
        <v>3</v>
      </c>
      <c r="F102" s="13">
        <v>2</v>
      </c>
      <c r="G102" s="13">
        <v>4</v>
      </c>
    </row>
    <row r="103" spans="1:7">
      <c r="A103" s="256">
        <v>45323</v>
      </c>
      <c r="B103" s="257">
        <v>3.7</v>
      </c>
      <c r="C103" s="258">
        <v>3.7</v>
      </c>
      <c r="D103" s="259"/>
      <c r="E103" s="13">
        <v>3</v>
      </c>
      <c r="F103" s="13">
        <v>2</v>
      </c>
      <c r="G103" s="13">
        <v>4</v>
      </c>
    </row>
    <row r="104" spans="1:7">
      <c r="A104" s="235">
        <v>45352</v>
      </c>
      <c r="B104" s="195">
        <v>3.6</v>
      </c>
      <c r="C104" s="236">
        <v>3.6</v>
      </c>
      <c r="D104" s="237"/>
      <c r="E104" s="13">
        <v>3</v>
      </c>
      <c r="F104" s="13">
        <v>2</v>
      </c>
      <c r="G104" s="13">
        <v>4</v>
      </c>
    </row>
    <row r="105" spans="1:7">
      <c r="A105" s="235">
        <v>45383</v>
      </c>
      <c r="B105" s="195">
        <v>3.7</v>
      </c>
      <c r="C105" s="195">
        <v>3.7</v>
      </c>
      <c r="D105" s="195"/>
      <c r="E105" s="13">
        <v>3</v>
      </c>
      <c r="F105" s="13">
        <v>2</v>
      </c>
      <c r="G105" s="13">
        <v>4</v>
      </c>
    </row>
    <row r="106" spans="1:7" s="234" customFormat="1">
      <c r="A106" s="256">
        <v>45413</v>
      </c>
      <c r="B106" s="257">
        <v>4</v>
      </c>
      <c r="C106" s="257">
        <v>4</v>
      </c>
      <c r="D106" s="257"/>
      <c r="E106" s="13">
        <v>3</v>
      </c>
      <c r="F106" s="13">
        <v>2</v>
      </c>
      <c r="G106" s="13">
        <v>4</v>
      </c>
    </row>
    <row r="107" spans="1:7" s="234" customFormat="1">
      <c r="A107" s="256">
        <v>45444</v>
      </c>
      <c r="B107" s="257">
        <v>3.7</v>
      </c>
      <c r="C107" s="257">
        <v>3.7</v>
      </c>
      <c r="D107" s="257"/>
      <c r="E107" s="13">
        <v>3</v>
      </c>
      <c r="F107" s="13">
        <v>2</v>
      </c>
      <c r="G107" s="13">
        <v>4</v>
      </c>
    </row>
    <row r="108" spans="1:7" s="234" customFormat="1">
      <c r="A108" s="238">
        <v>45474</v>
      </c>
      <c r="B108" s="195">
        <v>4.0999999999999996</v>
      </c>
      <c r="C108" s="195">
        <v>4.0999999999999996</v>
      </c>
      <c r="D108" s="195"/>
      <c r="E108" s="13">
        <v>3</v>
      </c>
      <c r="F108" s="13">
        <v>2</v>
      </c>
      <c r="G108" s="13">
        <v>4</v>
      </c>
    </row>
    <row r="109" spans="1:7" s="234" customFormat="1">
      <c r="A109" s="238">
        <v>45505</v>
      </c>
      <c r="B109" s="195">
        <v>3.4</v>
      </c>
      <c r="C109" s="195">
        <v>3.4</v>
      </c>
      <c r="D109" s="195"/>
      <c r="E109" s="13">
        <v>3</v>
      </c>
      <c r="F109" s="13">
        <v>2</v>
      </c>
      <c r="G109" s="13">
        <v>4</v>
      </c>
    </row>
    <row r="110" spans="1:7" s="234" customFormat="1">
      <c r="A110" s="256">
        <v>45536</v>
      </c>
      <c r="B110" s="257">
        <v>3</v>
      </c>
      <c r="C110" s="257">
        <v>3</v>
      </c>
      <c r="D110" s="257"/>
      <c r="E110" s="13">
        <v>3</v>
      </c>
      <c r="F110" s="13">
        <v>2</v>
      </c>
      <c r="G110" s="13">
        <v>4</v>
      </c>
    </row>
    <row r="111" spans="1:7" s="234" customFormat="1">
      <c r="A111" s="256">
        <v>45566</v>
      </c>
      <c r="B111" s="257">
        <v>3.2</v>
      </c>
      <c r="C111" s="257">
        <v>3.2</v>
      </c>
      <c r="D111" s="257"/>
      <c r="E111" s="13">
        <v>3</v>
      </c>
      <c r="F111" s="13">
        <v>2</v>
      </c>
      <c r="G111" s="13">
        <v>4</v>
      </c>
    </row>
    <row r="112" spans="1:7">
      <c r="A112" s="256">
        <v>45597</v>
      </c>
      <c r="B112" s="257">
        <v>3.7</v>
      </c>
      <c r="C112" s="258">
        <v>3.7</v>
      </c>
      <c r="D112" s="258"/>
      <c r="E112" s="13">
        <v>3</v>
      </c>
      <c r="F112" s="13">
        <v>2</v>
      </c>
      <c r="G112" s="13">
        <v>4</v>
      </c>
    </row>
    <row r="113" spans="1:7">
      <c r="A113" s="256">
        <v>45627</v>
      </c>
      <c r="B113" s="257">
        <v>4.5999999999999996</v>
      </c>
      <c r="C113" s="258">
        <v>4.5999999999999996</v>
      </c>
      <c r="E113" s="13">
        <v>3</v>
      </c>
      <c r="F113" s="13">
        <v>2</v>
      </c>
      <c r="G113" s="13">
        <v>4</v>
      </c>
    </row>
    <row r="114" spans="1:7">
      <c r="A114" s="238">
        <v>45658</v>
      </c>
      <c r="B114" s="195">
        <v>5.5</v>
      </c>
      <c r="C114" s="236">
        <v>5.5</v>
      </c>
      <c r="E114" s="13">
        <v>3</v>
      </c>
      <c r="F114" s="13">
        <v>2</v>
      </c>
      <c r="G114" s="13">
        <v>4</v>
      </c>
    </row>
    <row r="115" spans="1:7">
      <c r="A115" s="238">
        <v>45689</v>
      </c>
      <c r="B115" s="195">
        <v>5.6</v>
      </c>
      <c r="C115" s="236">
        <v>5.6</v>
      </c>
      <c r="E115" s="13">
        <v>3</v>
      </c>
      <c r="F115" s="13">
        <v>2</v>
      </c>
      <c r="G115" s="13">
        <v>4</v>
      </c>
    </row>
    <row r="116" spans="1:7">
      <c r="A116" s="256">
        <v>45717</v>
      </c>
      <c r="B116" s="257">
        <v>4.7</v>
      </c>
      <c r="C116" s="258">
        <v>4.7</v>
      </c>
      <c r="D116" s="258"/>
      <c r="E116" s="340">
        <v>3</v>
      </c>
      <c r="F116" s="340">
        <v>2</v>
      </c>
      <c r="G116" s="340">
        <v>4</v>
      </c>
    </row>
    <row r="117" spans="1:7">
      <c r="A117" s="256">
        <v>45748</v>
      </c>
      <c r="B117" s="236">
        <v>4.2</v>
      </c>
      <c r="C117" s="236">
        <v>4.2</v>
      </c>
      <c r="D117" s="236"/>
      <c r="E117" s="13">
        <v>3</v>
      </c>
      <c r="F117" s="13">
        <v>2</v>
      </c>
      <c r="G117" s="13">
        <v>4</v>
      </c>
    </row>
    <row r="118" spans="1:7">
      <c r="A118" s="238">
        <v>45778</v>
      </c>
      <c r="B118" s="195">
        <v>4.4000000000000004</v>
      </c>
      <c r="C118" s="236">
        <v>4.4000000000000004</v>
      </c>
      <c r="D118" s="234"/>
      <c r="E118" s="13">
        <v>3</v>
      </c>
      <c r="F118" s="13">
        <v>2</v>
      </c>
      <c r="G118" s="13">
        <v>4</v>
      </c>
    </row>
    <row r="119" spans="1:7">
      <c r="A119" s="256">
        <v>45809</v>
      </c>
      <c r="B119" s="257">
        <v>4.5999999999999996</v>
      </c>
      <c r="C119" s="258">
        <v>4.5999999999999996</v>
      </c>
      <c r="D119" s="258"/>
      <c r="E119" s="340">
        <v>3</v>
      </c>
      <c r="F119" s="340">
        <v>2</v>
      </c>
      <c r="G119" s="340">
        <v>4</v>
      </c>
    </row>
    <row r="120" spans="1:7">
      <c r="A120" s="256">
        <v>45839</v>
      </c>
      <c r="B120" s="236">
        <v>4.3</v>
      </c>
      <c r="C120" s="236">
        <v>4.3</v>
      </c>
      <c r="D120" s="236"/>
      <c r="E120" s="13">
        <v>3</v>
      </c>
      <c r="F120" s="13">
        <v>2</v>
      </c>
      <c r="G120" s="13">
        <v>4</v>
      </c>
    </row>
    <row r="121" spans="1:7">
      <c r="A121" s="341">
        <v>45870</v>
      </c>
      <c r="B121" s="342">
        <v>4.3</v>
      </c>
      <c r="C121" s="342">
        <v>4.3</v>
      </c>
      <c r="D121" s="342"/>
      <c r="E121" s="343">
        <v>3</v>
      </c>
      <c r="F121" s="343">
        <v>2</v>
      </c>
      <c r="G121" s="343">
        <v>4</v>
      </c>
    </row>
    <row r="122" spans="1:7">
      <c r="A122" s="256">
        <v>45901</v>
      </c>
      <c r="B122" s="236">
        <v>4.3250912418907603</v>
      </c>
      <c r="C122" s="236">
        <v>4.0542932283170305</v>
      </c>
      <c r="D122" s="236">
        <v>0.54159602714745958</v>
      </c>
      <c r="E122" s="13">
        <v>3</v>
      </c>
      <c r="F122" s="13">
        <v>2</v>
      </c>
      <c r="G122" s="13">
        <v>4</v>
      </c>
    </row>
    <row r="123" spans="1:7">
      <c r="A123" s="256">
        <v>45931</v>
      </c>
      <c r="B123" s="236">
        <v>4.4021098903867255</v>
      </c>
      <c r="C123" s="236">
        <v>3.8953381175524497</v>
      </c>
      <c r="D123" s="236">
        <v>1.013543545668552</v>
      </c>
      <c r="E123" s="340">
        <v>3</v>
      </c>
      <c r="F123" s="340">
        <v>2</v>
      </c>
      <c r="G123" s="340">
        <v>4</v>
      </c>
    </row>
    <row r="124" spans="1:7">
      <c r="A124" s="256">
        <v>45962</v>
      </c>
      <c r="B124" s="236">
        <v>4.1854280742057171</v>
      </c>
      <c r="C124" s="236">
        <v>3.4372579745173635</v>
      </c>
      <c r="D124" s="236">
        <v>1.4963401993767071</v>
      </c>
      <c r="E124" s="340">
        <v>3</v>
      </c>
      <c r="F124" s="340">
        <v>2</v>
      </c>
      <c r="G124" s="340">
        <v>4</v>
      </c>
    </row>
    <row r="125" spans="1:7">
      <c r="A125" s="256">
        <v>45992</v>
      </c>
      <c r="B125" s="236">
        <v>4.0646164622613128</v>
      </c>
      <c r="C125" s="236">
        <v>2.8655858956105233</v>
      </c>
      <c r="D125" s="236">
        <v>2.3980611333015784</v>
      </c>
      <c r="E125" s="340">
        <v>3</v>
      </c>
      <c r="F125" s="340">
        <v>2</v>
      </c>
      <c r="G125" s="340">
        <v>4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EF681-F30F-4752-BB01-F17423C59FEA}">
  <dimension ref="A1:H63"/>
  <sheetViews>
    <sheetView showGridLines="0" zoomScale="90" zoomScaleNormal="90" workbookViewId="0">
      <pane xSplit="1" ySplit="12" topLeftCell="B13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 customHeight="1"/>
  <cols>
    <col min="1" max="1" width="12.33203125" style="260" bestFit="1" customWidth="1"/>
    <col min="2" max="2" width="9.109375" style="260"/>
    <col min="3" max="3" width="10.6640625" style="260" customWidth="1"/>
    <col min="4" max="5" width="9.109375" style="260"/>
    <col min="6" max="6" width="10.44140625" style="260" bestFit="1" customWidth="1"/>
    <col min="7" max="16384" width="9.109375" style="260"/>
  </cols>
  <sheetData>
    <row r="1" spans="1:5" ht="12" customHeight="1">
      <c r="A1" s="2"/>
      <c r="B1" s="2"/>
    </row>
    <row r="2" spans="1:5" ht="12" customHeight="1">
      <c r="A2" s="2" t="s">
        <v>0</v>
      </c>
      <c r="B2" s="2" t="s">
        <v>197</v>
      </c>
    </row>
    <row r="3" spans="1:5" ht="12" customHeight="1">
      <c r="A3" s="2" t="s">
        <v>16</v>
      </c>
      <c r="B3" s="2" t="s">
        <v>267</v>
      </c>
    </row>
    <row r="4" spans="1:5" ht="12" customHeight="1">
      <c r="A4" s="2" t="s">
        <v>15</v>
      </c>
      <c r="B4" s="65" t="s">
        <v>433</v>
      </c>
    </row>
    <row r="5" spans="1:5" ht="12" customHeight="1">
      <c r="A5" s="2" t="s">
        <v>56</v>
      </c>
      <c r="B5" s="147" t="s">
        <v>434</v>
      </c>
    </row>
    <row r="6" spans="1:5" ht="12" customHeight="1">
      <c r="A6" s="2" t="s">
        <v>52</v>
      </c>
      <c r="B6" s="261" t="s">
        <v>198</v>
      </c>
    </row>
    <row r="7" spans="1:5" ht="12" customHeight="1">
      <c r="A7" s="2" t="s">
        <v>53</v>
      </c>
      <c r="B7" s="262" t="s">
        <v>199</v>
      </c>
    </row>
    <row r="8" spans="1:5" ht="12" customHeight="1">
      <c r="A8" s="2"/>
      <c r="B8" s="66" t="s">
        <v>61</v>
      </c>
    </row>
    <row r="9" spans="1:5" ht="12" customHeight="1">
      <c r="A9" s="2"/>
      <c r="B9" s="2"/>
    </row>
    <row r="10" spans="1:5" ht="12" customHeight="1">
      <c r="A10" s="2" t="s">
        <v>9</v>
      </c>
    </row>
    <row r="11" spans="1:5" ht="12" customHeight="1">
      <c r="B11" s="2" t="s">
        <v>273</v>
      </c>
      <c r="C11" s="2" t="s">
        <v>274</v>
      </c>
    </row>
    <row r="12" spans="1:5" ht="12" customHeight="1">
      <c r="B12" s="2" t="s">
        <v>275</v>
      </c>
      <c r="C12" s="2" t="s">
        <v>276</v>
      </c>
    </row>
    <row r="13" spans="1:5" ht="12" customHeight="1">
      <c r="A13" s="263">
        <v>36526</v>
      </c>
      <c r="B13" s="264">
        <v>-8.2420000000000009</v>
      </c>
      <c r="C13" s="264">
        <v>34.3996332100823</v>
      </c>
    </row>
    <row r="14" spans="1:5" ht="12" customHeight="1">
      <c r="A14" s="263">
        <v>36892</v>
      </c>
      <c r="B14" s="264">
        <v>1.9990000000000001</v>
      </c>
      <c r="C14" s="264">
        <v>33.685881499394696</v>
      </c>
      <c r="E14" s="264"/>
    </row>
    <row r="15" spans="1:5" ht="12" customHeight="1">
      <c r="A15" s="263">
        <v>37257</v>
      </c>
      <c r="B15" s="264">
        <v>-0.496</v>
      </c>
      <c r="C15" s="264">
        <v>-9.1967224122763493</v>
      </c>
      <c r="E15" s="264"/>
    </row>
    <row r="16" spans="1:5" ht="12" customHeight="1">
      <c r="A16" s="263">
        <v>37622</v>
      </c>
      <c r="B16" s="264">
        <v>-13.396000000000001</v>
      </c>
      <c r="C16" s="264">
        <v>0.62404975033678001</v>
      </c>
      <c r="E16" s="264"/>
    </row>
    <row r="17" spans="1:5" ht="12" customHeight="1">
      <c r="A17" s="263">
        <v>37987</v>
      </c>
      <c r="B17" s="264">
        <v>-5.8940000000000001</v>
      </c>
      <c r="C17" s="264">
        <v>-32.273520485884497</v>
      </c>
      <c r="E17" s="264"/>
    </row>
    <row r="18" spans="1:5" ht="12" customHeight="1">
      <c r="A18" s="263">
        <v>38353</v>
      </c>
      <c r="B18" s="264">
        <v>-3.282</v>
      </c>
      <c r="C18" s="264">
        <v>18.9949206433329</v>
      </c>
      <c r="E18" s="264"/>
    </row>
    <row r="19" spans="1:5" ht="12" customHeight="1">
      <c r="A19" s="263">
        <v>38718</v>
      </c>
      <c r="B19" s="264">
        <v>-7.827</v>
      </c>
      <c r="C19" s="264">
        <v>24.227281398087101</v>
      </c>
      <c r="E19" s="264"/>
    </row>
    <row r="20" spans="1:5" ht="12" customHeight="1">
      <c r="A20" s="263">
        <v>39083</v>
      </c>
      <c r="B20" s="264">
        <v>-1.04</v>
      </c>
      <c r="C20" s="264">
        <v>4.1209035824986104</v>
      </c>
      <c r="E20" s="264"/>
    </row>
    <row r="21" spans="1:5" ht="12" customHeight="1">
      <c r="A21" s="263">
        <v>39448</v>
      </c>
      <c r="B21" s="264">
        <v>-18.681999999999999</v>
      </c>
      <c r="C21" s="264">
        <v>-36.757629865171999</v>
      </c>
      <c r="E21" s="264"/>
    </row>
    <row r="22" spans="1:5" ht="12" customHeight="1">
      <c r="A22" s="263">
        <v>39814</v>
      </c>
      <c r="B22" s="264">
        <v>-14.615</v>
      </c>
      <c r="C22" s="264">
        <v>-125.863057636721</v>
      </c>
      <c r="E22" s="264"/>
    </row>
    <row r="23" spans="1:5" ht="12" customHeight="1">
      <c r="A23" s="263">
        <v>40179</v>
      </c>
      <c r="B23" s="264">
        <v>-24.103999999999999</v>
      </c>
      <c r="C23" s="264">
        <v>-45.095385000000498</v>
      </c>
      <c r="E23" s="264"/>
    </row>
    <row r="24" spans="1:5" ht="12" customHeight="1">
      <c r="A24" s="263">
        <v>40544</v>
      </c>
      <c r="B24" s="264">
        <v>-16.608000000000001</v>
      </c>
      <c r="C24" s="264">
        <v>39.618354166666897</v>
      </c>
      <c r="E24" s="264"/>
    </row>
    <row r="25" spans="1:5" ht="12" customHeight="1">
      <c r="A25" s="263">
        <v>40909</v>
      </c>
      <c r="B25" s="264">
        <v>-41.655999999999999</v>
      </c>
      <c r="C25" s="264">
        <v>33.337422499999299</v>
      </c>
      <c r="E25" s="264"/>
    </row>
    <row r="26" spans="1:5" ht="12" customHeight="1">
      <c r="A26" s="263">
        <v>41275</v>
      </c>
      <c r="B26" s="264">
        <v>-46.036000000000001</v>
      </c>
      <c r="C26" s="264">
        <v>29.809899166666501</v>
      </c>
      <c r="E26" s="264"/>
    </row>
    <row r="27" spans="1:5" ht="12" customHeight="1">
      <c r="A27" s="263">
        <v>41640</v>
      </c>
      <c r="B27" s="264">
        <v>-62.902999999999999</v>
      </c>
      <c r="C27" s="264">
        <v>127.773928333333</v>
      </c>
      <c r="E27" s="264"/>
    </row>
    <row r="28" spans="1:5" ht="12" customHeight="1">
      <c r="A28" s="263">
        <v>42005</v>
      </c>
      <c r="B28" s="264">
        <v>-61.622999999999998</v>
      </c>
      <c r="C28" s="264">
        <v>79.8928941666681</v>
      </c>
      <c r="E28" s="264"/>
    </row>
    <row r="29" spans="1:5" ht="12" customHeight="1">
      <c r="A29" s="263">
        <v>42370</v>
      </c>
      <c r="B29" s="264">
        <v>-60.271000000000001</v>
      </c>
      <c r="C29" s="264">
        <v>110.75106499999799</v>
      </c>
      <c r="E29" s="264"/>
    </row>
    <row r="30" spans="1:5" ht="12" customHeight="1">
      <c r="A30" s="263">
        <v>42736</v>
      </c>
      <c r="B30" s="264">
        <v>-65.53</v>
      </c>
      <c r="C30" s="264">
        <v>69.088482500000694</v>
      </c>
      <c r="E30" s="264"/>
    </row>
    <row r="31" spans="1:5" ht="12" customHeight="1">
      <c r="A31" s="263">
        <v>43101</v>
      </c>
      <c r="B31" s="264">
        <v>-44.411000000000001</v>
      </c>
      <c r="C31" s="264">
        <v>54.809310333332597</v>
      </c>
      <c r="E31" s="264"/>
    </row>
    <row r="32" spans="1:5" ht="12" customHeight="1">
      <c r="A32" s="263">
        <v>43466</v>
      </c>
      <c r="B32" s="264">
        <v>-46.006</v>
      </c>
      <c r="C32" s="264">
        <v>33.554745750000997</v>
      </c>
      <c r="E32" s="264"/>
    </row>
    <row r="33" spans="1:8" ht="12" customHeight="1">
      <c r="A33" s="263">
        <v>43831</v>
      </c>
      <c r="B33" s="264">
        <v>-57.402999999999999</v>
      </c>
      <c r="C33" s="264">
        <v>-31.303036000000201</v>
      </c>
      <c r="E33" s="264"/>
    </row>
    <row r="34" spans="1:8" ht="12" customHeight="1">
      <c r="A34" s="263">
        <v>44197</v>
      </c>
      <c r="B34" s="264">
        <v>-69.012</v>
      </c>
      <c r="C34" s="264">
        <v>30.2758615000002</v>
      </c>
      <c r="E34" s="264"/>
      <c r="G34" s="292"/>
    </row>
    <row r="35" spans="1:8" ht="12" customHeight="1">
      <c r="A35" s="263">
        <v>44562</v>
      </c>
      <c r="B35" s="264">
        <v>-48.424999999999997</v>
      </c>
      <c r="C35" s="264">
        <v>67.769932499999399</v>
      </c>
      <c r="E35" s="264"/>
      <c r="G35" s="292"/>
    </row>
    <row r="36" spans="1:8" ht="12" customHeight="1">
      <c r="A36" s="263">
        <v>44927</v>
      </c>
      <c r="B36" s="264">
        <v>-18.943999999999999</v>
      </c>
      <c r="C36" s="264">
        <v>35.099677000000099</v>
      </c>
      <c r="E36" s="264"/>
      <c r="F36" s="292"/>
      <c r="G36" s="292"/>
    </row>
    <row r="37" spans="1:8" ht="12" customHeight="1">
      <c r="A37" s="263">
        <v>45292</v>
      </c>
      <c r="B37" s="264">
        <v>-19.152999999999999</v>
      </c>
      <c r="C37" s="264">
        <v>-9.5800772500006097</v>
      </c>
      <c r="E37" s="264"/>
      <c r="F37" s="290"/>
    </row>
    <row r="38" spans="1:8" ht="12" customHeight="1">
      <c r="A38" s="263">
        <v>45658</v>
      </c>
      <c r="B38" s="264">
        <v>-22.817</v>
      </c>
      <c r="C38" s="264">
        <v>-50.6622678746348</v>
      </c>
      <c r="E38" s="264"/>
      <c r="F38" s="290"/>
    </row>
    <row r="39" spans="1:8" ht="12" customHeight="1">
      <c r="A39" s="263">
        <v>46023</v>
      </c>
      <c r="B39" s="264">
        <v>-27.577000000000002</v>
      </c>
      <c r="C39" s="264">
        <v>-15.122848625710899</v>
      </c>
      <c r="E39" s="264"/>
      <c r="F39" s="290"/>
      <c r="G39" s="291" t="s">
        <v>264</v>
      </c>
    </row>
    <row r="40" spans="1:8" ht="12" customHeight="1">
      <c r="A40" s="263">
        <v>46388</v>
      </c>
      <c r="B40" s="264">
        <v>-24.677</v>
      </c>
      <c r="C40" s="264">
        <v>8.9998243528780204</v>
      </c>
      <c r="E40" s="264"/>
      <c r="F40" s="290"/>
    </row>
    <row r="41" spans="1:8" ht="12" customHeight="1">
      <c r="B41" s="264"/>
      <c r="E41" s="264"/>
      <c r="F41" s="290"/>
    </row>
    <row r="42" spans="1:8" ht="12" customHeight="1">
      <c r="D42" s="265"/>
      <c r="F42" s="290"/>
    </row>
    <row r="43" spans="1:8" ht="12" customHeight="1">
      <c r="F43" s="290"/>
      <c r="H43" s="291" t="s">
        <v>265</v>
      </c>
    </row>
    <row r="44" spans="1:8" ht="12" customHeight="1">
      <c r="F44" s="290"/>
    </row>
    <row r="45" spans="1:8" ht="12" customHeight="1">
      <c r="F45" s="290"/>
    </row>
    <row r="46" spans="1:8" ht="12" customHeight="1">
      <c r="F46" s="290"/>
    </row>
    <row r="47" spans="1:8" ht="12" customHeight="1">
      <c r="F47" s="290"/>
    </row>
    <row r="48" spans="1:8" ht="12" customHeight="1">
      <c r="F48" s="290"/>
    </row>
    <row r="49" spans="6:6" ht="12" customHeight="1">
      <c r="F49" s="290"/>
    </row>
    <row r="50" spans="6:6" ht="12" customHeight="1">
      <c r="F50" s="290"/>
    </row>
    <row r="51" spans="6:6" ht="12" customHeight="1">
      <c r="F51" s="290"/>
    </row>
    <row r="52" spans="6:6" ht="12" customHeight="1">
      <c r="F52" s="290"/>
    </row>
    <row r="53" spans="6:6" ht="12" customHeight="1">
      <c r="F53" s="290"/>
    </row>
    <row r="54" spans="6:6" ht="12" customHeight="1">
      <c r="F54" s="290"/>
    </row>
    <row r="55" spans="6:6" ht="12" customHeight="1">
      <c r="F55" s="290"/>
    </row>
    <row r="56" spans="6:6" ht="12" customHeight="1">
      <c r="F56" s="290"/>
    </row>
    <row r="57" spans="6:6" ht="12" customHeight="1">
      <c r="F57" s="290"/>
    </row>
    <row r="58" spans="6:6" ht="12" customHeight="1">
      <c r="F58" s="290"/>
    </row>
    <row r="59" spans="6:6" ht="12" customHeight="1">
      <c r="F59" s="290"/>
    </row>
    <row r="60" spans="6:6" ht="12" customHeight="1">
      <c r="F60" s="290"/>
    </row>
    <row r="61" spans="6:6" ht="12" customHeight="1">
      <c r="F61" s="290"/>
    </row>
    <row r="62" spans="6:6" ht="12" customHeight="1">
      <c r="F62" s="290"/>
    </row>
    <row r="63" spans="6:6" ht="12" customHeight="1">
      <c r="F63" s="290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A590B-DD1F-43D0-9F4D-10A30129BE8F}">
  <dimension ref="A2:J37"/>
  <sheetViews>
    <sheetView showGridLines="0" zoomScale="98" zoomScaleNormal="98" workbookViewId="0">
      <pane xSplit="1" ySplit="11" topLeftCell="B12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3.8"/>
  <cols>
    <col min="1" max="1" width="9.88671875" style="361" bestFit="1" customWidth="1"/>
    <col min="2" max="16384" width="9.109375" style="361"/>
  </cols>
  <sheetData>
    <row r="2" spans="1:10">
      <c r="A2" s="361" t="s">
        <v>0</v>
      </c>
      <c r="B2" s="361" t="s">
        <v>277</v>
      </c>
    </row>
    <row r="3" spans="1:10">
      <c r="A3" s="361" t="s">
        <v>16</v>
      </c>
      <c r="B3" s="361" t="s">
        <v>278</v>
      </c>
    </row>
    <row r="4" spans="1:10">
      <c r="A4" s="361" t="s">
        <v>15</v>
      </c>
      <c r="B4" s="361" t="s">
        <v>279</v>
      </c>
    </row>
    <row r="5" spans="1:10">
      <c r="A5" s="361" t="s">
        <v>56</v>
      </c>
      <c r="B5" s="361" t="s">
        <v>280</v>
      </c>
    </row>
    <row r="6" spans="1:10">
      <c r="A6" s="361" t="s">
        <v>52</v>
      </c>
      <c r="B6" s="361" t="s">
        <v>281</v>
      </c>
    </row>
    <row r="7" spans="1:10">
      <c r="A7" s="361" t="s">
        <v>53</v>
      </c>
      <c r="B7" s="361" t="s">
        <v>282</v>
      </c>
    </row>
    <row r="8" spans="1:10">
      <c r="B8" s="361" t="s">
        <v>61</v>
      </c>
    </row>
    <row r="10" spans="1:10">
      <c r="A10" s="361" t="s">
        <v>283</v>
      </c>
      <c r="B10" s="361" t="s">
        <v>175</v>
      </c>
      <c r="C10" s="361" t="s">
        <v>176</v>
      </c>
      <c r="D10" s="361" t="s">
        <v>211</v>
      </c>
      <c r="E10" s="361" t="s">
        <v>284</v>
      </c>
      <c r="F10" s="361" t="s">
        <v>285</v>
      </c>
      <c r="G10" s="361" t="s">
        <v>286</v>
      </c>
    </row>
    <row r="11" spans="1:10">
      <c r="B11" s="361" t="s">
        <v>287</v>
      </c>
      <c r="C11" s="361" t="s">
        <v>174</v>
      </c>
      <c r="D11" s="361" t="s">
        <v>213</v>
      </c>
      <c r="E11" s="361" t="s">
        <v>288</v>
      </c>
      <c r="F11" s="361" t="s">
        <v>289</v>
      </c>
      <c r="G11" s="361" t="s">
        <v>290</v>
      </c>
      <c r="H11" s="361" t="s">
        <v>291</v>
      </c>
      <c r="I11" s="361" t="s">
        <v>292</v>
      </c>
      <c r="J11" s="361" t="s">
        <v>293</v>
      </c>
    </row>
    <row r="12" spans="1:10">
      <c r="A12" s="362">
        <v>43466</v>
      </c>
      <c r="B12" s="361">
        <v>-3.5489999999999999</v>
      </c>
      <c r="C12" s="361">
        <v>0.21</v>
      </c>
      <c r="D12" s="361">
        <v>1.5269999999999999</v>
      </c>
      <c r="E12" s="361">
        <v>1.329</v>
      </c>
      <c r="F12" s="361">
        <v>0.25800000000000001</v>
      </c>
      <c r="G12" s="361">
        <v>-0.86699999999999999</v>
      </c>
      <c r="H12" s="361">
        <v>2.2469999999999999</v>
      </c>
      <c r="I12" s="361">
        <v>5.6000000000000001E-2</v>
      </c>
      <c r="J12" s="361">
        <v>5.3999999999999999E-2</v>
      </c>
    </row>
    <row r="13" spans="1:10">
      <c r="A13" s="362">
        <v>43556</v>
      </c>
      <c r="B13" s="361">
        <v>-5.4560000000000004</v>
      </c>
      <c r="C13" s="361">
        <v>0.27700000000000002</v>
      </c>
      <c r="D13" s="361">
        <v>0.76800000000000002</v>
      </c>
      <c r="E13" s="361">
        <v>0.86</v>
      </c>
      <c r="F13" s="361">
        <v>-0.371</v>
      </c>
      <c r="G13" s="361">
        <v>-2.1150000000000002</v>
      </c>
      <c r="H13" s="361">
        <v>-0.85799999999999998</v>
      </c>
      <c r="I13" s="361">
        <v>0</v>
      </c>
      <c r="J13" s="361">
        <v>-0.187</v>
      </c>
    </row>
    <row r="14" spans="1:10">
      <c r="A14" s="362">
        <v>43647</v>
      </c>
      <c r="B14" s="361">
        <v>-4.1180000000000003</v>
      </c>
      <c r="C14" s="361">
        <v>-0.52800000000000002</v>
      </c>
      <c r="D14" s="361">
        <v>-1.585</v>
      </c>
      <c r="E14" s="361">
        <v>1.75</v>
      </c>
      <c r="F14" s="361">
        <v>-0.223</v>
      </c>
      <c r="G14" s="361">
        <v>-4.3879999999999999</v>
      </c>
      <c r="H14" s="361">
        <v>-4.4459999999999997</v>
      </c>
      <c r="I14" s="361">
        <v>-0.156</v>
      </c>
      <c r="J14" s="361">
        <v>-0.29399999999999998</v>
      </c>
    </row>
    <row r="15" spans="1:10">
      <c r="A15" s="362">
        <v>43739</v>
      </c>
      <c r="B15" s="361">
        <v>-4.8730000000000002</v>
      </c>
      <c r="C15" s="361">
        <v>-0.9</v>
      </c>
      <c r="D15" s="361">
        <v>-0.36099999999999999</v>
      </c>
      <c r="E15" s="361">
        <v>1.2809999999999999</v>
      </c>
      <c r="F15" s="361">
        <v>0.376</v>
      </c>
      <c r="G15" s="361">
        <v>-4.6589999999999998</v>
      </c>
      <c r="H15" s="361">
        <v>-3.363</v>
      </c>
      <c r="I15" s="361">
        <v>-2.4E-2</v>
      </c>
      <c r="J15" s="361">
        <v>-0.499</v>
      </c>
    </row>
    <row r="16" spans="1:10">
      <c r="A16" s="362">
        <v>43831</v>
      </c>
      <c r="B16" s="361">
        <v>-9.6790000000000003</v>
      </c>
      <c r="C16" s="361">
        <v>-1.53</v>
      </c>
      <c r="D16" s="361">
        <v>-3.0059999999999998</v>
      </c>
      <c r="E16" s="361">
        <v>-1.401</v>
      </c>
      <c r="F16" s="361">
        <v>-1.9930000000000001</v>
      </c>
      <c r="G16" s="361">
        <v>-6.0949999999999998</v>
      </c>
      <c r="H16" s="361">
        <v>-12.494999999999999</v>
      </c>
      <c r="I16" s="361">
        <v>-0.27200000000000002</v>
      </c>
      <c r="J16" s="361">
        <v>-1.0840000000000001</v>
      </c>
    </row>
    <row r="17" spans="1:10">
      <c r="A17" s="362">
        <v>43922</v>
      </c>
      <c r="B17" s="361">
        <v>-6.46</v>
      </c>
      <c r="C17" s="361">
        <v>-1.841</v>
      </c>
      <c r="D17" s="361">
        <v>-2.7210000000000001</v>
      </c>
      <c r="E17" s="361">
        <v>-2.0960000000000001</v>
      </c>
      <c r="F17" s="361">
        <v>-0.81499999999999995</v>
      </c>
      <c r="G17" s="361">
        <v>-7.2930000000000001</v>
      </c>
      <c r="H17" s="361">
        <v>-12.925000000000001</v>
      </c>
      <c r="I17" s="361">
        <v>-0.17699999999999999</v>
      </c>
      <c r="J17" s="361">
        <v>-1.292</v>
      </c>
    </row>
    <row r="18" spans="1:10">
      <c r="A18" s="362">
        <v>44013</v>
      </c>
      <c r="B18" s="361">
        <v>-2.944</v>
      </c>
      <c r="C18" s="361">
        <v>-1.9059999999999999</v>
      </c>
      <c r="D18" s="361">
        <v>-3.1190000000000002</v>
      </c>
      <c r="E18" s="361">
        <v>-2.262</v>
      </c>
      <c r="F18" s="361">
        <v>-1.194</v>
      </c>
      <c r="G18" s="361">
        <v>-2.093</v>
      </c>
      <c r="H18" s="361">
        <v>-8.6679999999999993</v>
      </c>
      <c r="I18" s="361">
        <v>-0.35799999999999998</v>
      </c>
      <c r="J18" s="361">
        <v>-0.96099999999999997</v>
      </c>
    </row>
    <row r="19" spans="1:10">
      <c r="A19" s="362">
        <v>44105</v>
      </c>
      <c r="B19" s="361">
        <v>-1.798</v>
      </c>
      <c r="C19" s="361">
        <v>-1.242</v>
      </c>
      <c r="D19" s="361">
        <v>-2.798</v>
      </c>
      <c r="E19" s="361">
        <v>-2.5990000000000002</v>
      </c>
      <c r="F19" s="361">
        <v>-1.798</v>
      </c>
      <c r="G19" s="361">
        <v>-1.92</v>
      </c>
      <c r="H19" s="361">
        <v>-9.1150000000000002</v>
      </c>
      <c r="I19" s="361">
        <v>-0.25900000000000001</v>
      </c>
      <c r="J19" s="361">
        <v>-0.34599999999999997</v>
      </c>
    </row>
    <row r="20" spans="1:10">
      <c r="A20" s="362">
        <v>44197</v>
      </c>
      <c r="B20" s="361">
        <v>4.758</v>
      </c>
      <c r="C20" s="361">
        <v>-0.193</v>
      </c>
      <c r="D20" s="361">
        <v>-0.501</v>
      </c>
      <c r="E20" s="361">
        <v>-0.71599999999999997</v>
      </c>
      <c r="F20" s="361">
        <v>1.4E-2</v>
      </c>
      <c r="G20" s="361">
        <v>1.8640000000000001</v>
      </c>
      <c r="H20" s="361">
        <v>0.66100000000000003</v>
      </c>
      <c r="I20" s="361">
        <v>-7.9000000000000001E-2</v>
      </c>
      <c r="J20" s="361">
        <v>0.55900000000000005</v>
      </c>
    </row>
    <row r="21" spans="1:10">
      <c r="A21" s="362">
        <v>44287</v>
      </c>
      <c r="B21" s="361">
        <v>4.4429999999999996</v>
      </c>
      <c r="C21" s="361">
        <v>-2.8000000000000001E-2</v>
      </c>
      <c r="D21" s="361">
        <v>0.754</v>
      </c>
      <c r="E21" s="361">
        <v>0.57299999999999995</v>
      </c>
      <c r="F21" s="361">
        <v>0.37</v>
      </c>
      <c r="G21" s="361">
        <v>8.15</v>
      </c>
      <c r="H21" s="361">
        <v>9.8469999999999995</v>
      </c>
      <c r="I21" s="361">
        <v>0.112</v>
      </c>
      <c r="J21" s="361">
        <v>1.478</v>
      </c>
    </row>
    <row r="22" spans="1:10">
      <c r="A22" s="362">
        <v>44378</v>
      </c>
      <c r="B22" s="361">
        <v>1.151</v>
      </c>
      <c r="C22" s="361">
        <v>1.1990000000000001</v>
      </c>
      <c r="D22" s="361">
        <v>1.7669999999999999</v>
      </c>
      <c r="E22" s="361">
        <v>0.76800000000000002</v>
      </c>
      <c r="F22" s="361">
        <v>1.131</v>
      </c>
      <c r="G22" s="361">
        <v>9.4149999999999991</v>
      </c>
      <c r="H22" s="361">
        <v>13.081</v>
      </c>
      <c r="I22" s="361">
        <v>0.22700000000000001</v>
      </c>
      <c r="J22" s="361">
        <v>1.0129999999999999</v>
      </c>
    </row>
    <row r="23" spans="1:10">
      <c r="A23" s="362">
        <v>44470</v>
      </c>
      <c r="B23" s="361">
        <v>4.4889999999999999</v>
      </c>
      <c r="C23" s="361">
        <v>1.526</v>
      </c>
      <c r="D23" s="361">
        <v>2.1389999999999998</v>
      </c>
      <c r="E23" s="361">
        <v>0.82499999999999996</v>
      </c>
      <c r="F23" s="361">
        <v>1.105</v>
      </c>
      <c r="G23" s="361">
        <v>5.4320000000000004</v>
      </c>
      <c r="H23" s="361">
        <v>9.5009999999999994</v>
      </c>
      <c r="I23" s="361">
        <v>0.06</v>
      </c>
      <c r="J23" s="361">
        <v>0.85299999999999998</v>
      </c>
    </row>
    <row r="24" spans="1:10">
      <c r="A24" s="362">
        <v>44562</v>
      </c>
      <c r="B24" s="361">
        <v>6.5540000000000003</v>
      </c>
      <c r="C24" s="361">
        <v>0.70899999999999996</v>
      </c>
      <c r="D24" s="361">
        <v>2.7839999999999998</v>
      </c>
      <c r="E24" s="361">
        <v>0.999</v>
      </c>
      <c r="F24" s="361">
        <v>1.7709999999999999</v>
      </c>
      <c r="G24" s="361">
        <v>7.1920000000000002</v>
      </c>
      <c r="H24" s="361">
        <v>12.746</v>
      </c>
      <c r="I24" s="361">
        <v>5.8999999999999997E-2</v>
      </c>
      <c r="J24" s="361">
        <v>0.98</v>
      </c>
    </row>
    <row r="25" spans="1:10">
      <c r="A25" s="362">
        <v>44652</v>
      </c>
      <c r="B25" s="361">
        <v>7.8419999999999996</v>
      </c>
      <c r="C25" s="361">
        <v>0.51900000000000002</v>
      </c>
      <c r="D25" s="361">
        <v>2.3660000000000001</v>
      </c>
      <c r="E25" s="361">
        <v>1.609</v>
      </c>
      <c r="F25" s="361">
        <v>6.8000000000000005E-2</v>
      </c>
      <c r="G25" s="361">
        <v>7.4180000000000001</v>
      </c>
      <c r="H25" s="361">
        <v>11.461</v>
      </c>
      <c r="I25" s="361">
        <v>-0.14099999999999999</v>
      </c>
      <c r="J25" s="361">
        <v>1.92</v>
      </c>
    </row>
    <row r="26" spans="1:10">
      <c r="A26" s="362">
        <v>44743</v>
      </c>
      <c r="B26" s="361">
        <v>3.1589999999999998</v>
      </c>
      <c r="C26" s="361">
        <v>-0.73399999999999999</v>
      </c>
      <c r="D26" s="361">
        <v>0.64100000000000001</v>
      </c>
      <c r="E26" s="361">
        <v>1.278</v>
      </c>
      <c r="F26" s="361">
        <v>-0.89500000000000002</v>
      </c>
      <c r="G26" s="361">
        <v>1.4530000000000001</v>
      </c>
      <c r="H26" s="361">
        <v>2.4769999999999999</v>
      </c>
      <c r="I26" s="361">
        <v>7.0000000000000001E-3</v>
      </c>
      <c r="J26" s="361">
        <v>0.58499999999999996</v>
      </c>
    </row>
    <row r="27" spans="1:10">
      <c r="A27" s="362">
        <v>44835</v>
      </c>
      <c r="B27" s="361">
        <v>7.0000000000000001E-3</v>
      </c>
      <c r="C27" s="361">
        <v>-1.1459999999999999</v>
      </c>
      <c r="D27" s="361">
        <v>-0.37</v>
      </c>
      <c r="E27" s="361">
        <v>1.0549999999999999</v>
      </c>
      <c r="F27" s="361">
        <v>-9.6000000000000002E-2</v>
      </c>
      <c r="G27" s="361">
        <v>2.7690000000000001</v>
      </c>
      <c r="H27" s="361">
        <v>3.3580000000000001</v>
      </c>
      <c r="I27" s="361">
        <v>-7.9000000000000001E-2</v>
      </c>
      <c r="J27" s="361">
        <v>6.4000000000000001E-2</v>
      </c>
    </row>
    <row r="28" spans="1:10">
      <c r="A28" s="362">
        <v>44927</v>
      </c>
      <c r="B28" s="361">
        <v>-1.655</v>
      </c>
      <c r="C28" s="361">
        <v>-0.53800000000000003</v>
      </c>
      <c r="D28" s="361">
        <v>-1.206</v>
      </c>
      <c r="E28" s="361">
        <v>0.60599999999999998</v>
      </c>
      <c r="F28" s="361">
        <v>-0.35699999999999998</v>
      </c>
      <c r="G28" s="361">
        <v>9.8000000000000004E-2</v>
      </c>
      <c r="H28" s="361">
        <v>-0.85899999999999999</v>
      </c>
      <c r="I28" s="361">
        <v>9.7000000000000003E-2</v>
      </c>
      <c r="J28" s="361">
        <v>-0.628</v>
      </c>
    </row>
    <row r="29" spans="1:10">
      <c r="A29" s="362">
        <v>45017</v>
      </c>
      <c r="B29" s="361">
        <v>-6.1589999999999998</v>
      </c>
      <c r="C29" s="361">
        <v>-0.39300000000000002</v>
      </c>
      <c r="D29" s="361">
        <v>-2.149</v>
      </c>
      <c r="E29" s="361">
        <v>-0.626</v>
      </c>
      <c r="F29" s="361">
        <v>-0.89400000000000002</v>
      </c>
      <c r="G29" s="361">
        <v>-6.3159999999999998</v>
      </c>
      <c r="H29" s="361">
        <v>-9.9849999999999994</v>
      </c>
      <c r="I29" s="361">
        <v>0.16</v>
      </c>
      <c r="J29" s="361">
        <v>-2.2829999999999999</v>
      </c>
    </row>
    <row r="30" spans="1:10">
      <c r="A30" s="362">
        <v>45108</v>
      </c>
      <c r="B30" s="361">
        <v>-3.9470000000000001</v>
      </c>
      <c r="C30" s="361">
        <v>-0.27800000000000002</v>
      </c>
      <c r="D30" s="361">
        <v>-0.69299999999999995</v>
      </c>
      <c r="E30" s="361">
        <v>-0.85399999999999998</v>
      </c>
      <c r="F30" s="361">
        <v>0.69299999999999995</v>
      </c>
      <c r="G30" s="361">
        <v>-4.665</v>
      </c>
      <c r="H30" s="361">
        <v>-5.5190000000000001</v>
      </c>
      <c r="I30" s="361">
        <v>5.0999999999999997E-2</v>
      </c>
      <c r="J30" s="361">
        <v>-0.69899999999999995</v>
      </c>
    </row>
    <row r="31" spans="1:10">
      <c r="A31" s="362">
        <v>45200</v>
      </c>
      <c r="B31" s="361">
        <v>-5.8330000000000002</v>
      </c>
      <c r="C31" s="361">
        <v>-0.60299999999999998</v>
      </c>
      <c r="D31" s="361">
        <v>-0.5</v>
      </c>
      <c r="E31" s="361">
        <v>-0.90300000000000002</v>
      </c>
      <c r="F31" s="361">
        <v>0.04</v>
      </c>
      <c r="G31" s="361">
        <v>-1.8180000000000001</v>
      </c>
      <c r="H31" s="361">
        <v>-3.181</v>
      </c>
      <c r="I31" s="361">
        <v>4.3999999999999997E-2</v>
      </c>
      <c r="J31" s="361">
        <v>-1.127</v>
      </c>
    </row>
    <row r="32" spans="1:10">
      <c r="A32" s="362">
        <v>45292</v>
      </c>
      <c r="B32" s="361">
        <v>-7.2670000000000003</v>
      </c>
      <c r="C32" s="361">
        <v>-0.309</v>
      </c>
      <c r="D32" s="361">
        <v>-0.152</v>
      </c>
      <c r="E32" s="361">
        <v>-1.1459999999999999</v>
      </c>
      <c r="F32" s="361">
        <v>-0.191</v>
      </c>
      <c r="G32" s="361">
        <v>-3.7280000000000002</v>
      </c>
      <c r="H32" s="361">
        <v>-5.2169999999999996</v>
      </c>
      <c r="I32" s="361">
        <v>8.8999999999999996E-2</v>
      </c>
      <c r="J32" s="361">
        <v>-0.97699999999999998</v>
      </c>
    </row>
    <row r="33" spans="1:10">
      <c r="A33" s="362">
        <v>45383</v>
      </c>
      <c r="B33" s="361">
        <v>-5.0599999999999996</v>
      </c>
      <c r="C33" s="361">
        <v>-0.34100000000000003</v>
      </c>
      <c r="D33" s="361">
        <v>-0.24199999999999999</v>
      </c>
      <c r="E33" s="361">
        <v>-1.212</v>
      </c>
      <c r="F33" s="361">
        <v>0.57099999999999995</v>
      </c>
      <c r="G33" s="361">
        <v>-2.2490000000000001</v>
      </c>
      <c r="H33" s="361">
        <v>-3.1320000000000001</v>
      </c>
      <c r="I33" s="361">
        <v>-3.7999999999999999E-2</v>
      </c>
      <c r="J33" s="361">
        <v>-0.65700000000000003</v>
      </c>
    </row>
    <row r="34" spans="1:10">
      <c r="A34" s="362">
        <v>45474</v>
      </c>
      <c r="B34" s="361">
        <v>-3.919</v>
      </c>
      <c r="C34" s="361">
        <v>-5.3999999999999999E-2</v>
      </c>
      <c r="D34" s="361">
        <v>-0.375</v>
      </c>
      <c r="E34" s="361">
        <v>-1.2130000000000001</v>
      </c>
      <c r="F34" s="361">
        <v>-0.34699999999999998</v>
      </c>
      <c r="G34" s="361">
        <v>-1.107</v>
      </c>
      <c r="H34" s="361">
        <v>-3.0419999999999998</v>
      </c>
      <c r="I34" s="361">
        <v>-4.4999999999999998E-2</v>
      </c>
      <c r="J34" s="361">
        <v>-0.68899999999999995</v>
      </c>
    </row>
    <row r="35" spans="1:10">
      <c r="A35" s="362">
        <v>45566</v>
      </c>
      <c r="B35" s="361">
        <v>-2.2530000000000001</v>
      </c>
      <c r="C35" s="361">
        <v>-0.73699999999999999</v>
      </c>
      <c r="D35" s="361">
        <v>-0.48499999999999999</v>
      </c>
      <c r="E35" s="361">
        <v>-0.98899999999999999</v>
      </c>
      <c r="F35" s="361">
        <v>-0.1</v>
      </c>
      <c r="G35" s="361">
        <v>-3.7610000000000001</v>
      </c>
      <c r="H35" s="361">
        <v>-5.335</v>
      </c>
      <c r="I35" s="361">
        <v>1.9E-2</v>
      </c>
      <c r="J35" s="361">
        <v>-0.17599999999999999</v>
      </c>
    </row>
    <row r="36" spans="1:10">
      <c r="A36" s="362">
        <v>45658</v>
      </c>
      <c r="B36" s="361">
        <v>3.5000000000000003E-2</v>
      </c>
      <c r="C36" s="361">
        <v>-0.76</v>
      </c>
      <c r="D36" s="361">
        <v>-0.36399999999999999</v>
      </c>
      <c r="E36" s="361">
        <v>-1.069</v>
      </c>
      <c r="F36" s="361">
        <v>-0.60899999999999999</v>
      </c>
      <c r="G36" s="361">
        <v>-0.35699999999999998</v>
      </c>
      <c r="H36" s="361">
        <v>-2.399</v>
      </c>
      <c r="I36" s="361">
        <v>-0.11600000000000001</v>
      </c>
      <c r="J36" s="361">
        <v>0.26900000000000002</v>
      </c>
    </row>
    <row r="37" spans="1:10">
      <c r="A37" s="362">
        <v>45748</v>
      </c>
      <c r="B37" s="361">
        <v>-1.2809999999999999</v>
      </c>
      <c r="C37" s="361">
        <v>-0.90400000000000003</v>
      </c>
      <c r="D37" s="361">
        <v>-0.25</v>
      </c>
      <c r="E37" s="361">
        <v>-0.40799999999999997</v>
      </c>
      <c r="F37" s="361">
        <v>-0.53400000000000003</v>
      </c>
      <c r="G37" s="361">
        <v>-0.17599999999999999</v>
      </c>
      <c r="H37" s="361">
        <v>-1.3680000000000001</v>
      </c>
      <c r="I37" s="361">
        <v>-0.13400000000000001</v>
      </c>
      <c r="J37" s="361">
        <v>-0.14299999999999999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10D49-E330-4A84-BC9F-5ED0C6835B65}">
  <dimension ref="A1:Z177"/>
  <sheetViews>
    <sheetView showGridLines="0" zoomScaleNormal="100" workbookViewId="0">
      <pane xSplit="1" ySplit="9" topLeftCell="B10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" defaultRowHeight="12"/>
  <cols>
    <col min="1" max="1" width="15.88671875" style="71" customWidth="1"/>
    <col min="2" max="7" width="10.33203125" style="67" customWidth="1"/>
    <col min="8" max="16384" width="9" style="67"/>
  </cols>
  <sheetData>
    <row r="1" spans="1:9">
      <c r="A1" s="64"/>
      <c r="B1" s="16"/>
    </row>
    <row r="2" spans="1:9">
      <c r="A2" s="64" t="s">
        <v>0</v>
      </c>
      <c r="B2" s="64" t="s">
        <v>140</v>
      </c>
    </row>
    <row r="3" spans="1:9">
      <c r="A3" s="64" t="s">
        <v>16</v>
      </c>
      <c r="B3" s="64" t="s">
        <v>179</v>
      </c>
    </row>
    <row r="4" spans="1:9">
      <c r="A4" s="64" t="s">
        <v>15</v>
      </c>
      <c r="B4" s="64" t="s">
        <v>435</v>
      </c>
    </row>
    <row r="5" spans="1:9">
      <c r="A5" s="64" t="s">
        <v>56</v>
      </c>
      <c r="B5" s="98" t="s">
        <v>436</v>
      </c>
    </row>
    <row r="6" spans="1:9">
      <c r="A6" s="64" t="s">
        <v>52</v>
      </c>
      <c r="B6" s="320" t="s">
        <v>88</v>
      </c>
    </row>
    <row r="7" spans="1:9">
      <c r="A7" s="64" t="s">
        <v>53</v>
      </c>
      <c r="B7" s="321" t="s">
        <v>89</v>
      </c>
    </row>
    <row r="8" spans="1:9">
      <c r="A8" s="7"/>
      <c r="B8" s="318" t="s">
        <v>61</v>
      </c>
    </row>
    <row r="9" spans="1:9">
      <c r="A9" s="7"/>
      <c r="B9" s="318"/>
    </row>
    <row r="10" spans="1:9">
      <c r="A10" s="64" t="s">
        <v>9</v>
      </c>
      <c r="B10" s="194" t="s">
        <v>148</v>
      </c>
      <c r="C10" s="194" t="s">
        <v>27</v>
      </c>
      <c r="D10" s="194" t="s">
        <v>128</v>
      </c>
      <c r="E10" s="194" t="s">
        <v>27</v>
      </c>
      <c r="F10" s="194" t="s">
        <v>138</v>
      </c>
      <c r="G10" s="194" t="s">
        <v>27</v>
      </c>
    </row>
    <row r="11" spans="1:9" ht="12.75" customHeight="1">
      <c r="A11" s="64"/>
      <c r="B11" s="194" t="s">
        <v>149</v>
      </c>
      <c r="C11" s="194" t="s">
        <v>108</v>
      </c>
      <c r="D11" s="194" t="s">
        <v>129</v>
      </c>
      <c r="E11" s="194" t="s">
        <v>108</v>
      </c>
      <c r="F11" s="194" t="s">
        <v>139</v>
      </c>
      <c r="G11" s="194" t="s">
        <v>108</v>
      </c>
    </row>
    <row r="12" spans="1:9" ht="12.75" customHeight="1">
      <c r="A12" s="322">
        <v>36891</v>
      </c>
      <c r="B12" s="69">
        <v>14.223958265488307</v>
      </c>
      <c r="C12" s="69"/>
      <c r="D12" s="69">
        <v>4.0446836063180029</v>
      </c>
      <c r="E12" s="69"/>
      <c r="F12" s="69">
        <v>16.316648635432799</v>
      </c>
      <c r="G12" s="194"/>
      <c r="H12" s="69"/>
      <c r="I12" s="239"/>
    </row>
    <row r="13" spans="1:9" ht="12.75" customHeight="1">
      <c r="A13" s="322">
        <v>37256</v>
      </c>
      <c r="B13" s="69">
        <v>16.296259267126942</v>
      </c>
      <c r="C13" s="70"/>
      <c r="D13" s="69">
        <v>6.5133827773726125</v>
      </c>
      <c r="E13" s="69"/>
      <c r="F13" s="69">
        <v>14.9232150464012</v>
      </c>
      <c r="G13" s="137"/>
      <c r="H13" s="69"/>
      <c r="I13" s="239"/>
    </row>
    <row r="14" spans="1:9" ht="12.75" customHeight="1">
      <c r="A14" s="322">
        <v>37621</v>
      </c>
      <c r="B14" s="69">
        <v>13.383035482573121</v>
      </c>
      <c r="C14" s="70"/>
      <c r="D14" s="69">
        <v>7.6925929526606467</v>
      </c>
      <c r="E14" s="69"/>
      <c r="F14" s="69">
        <v>7.9436446745087199</v>
      </c>
      <c r="G14" s="137"/>
      <c r="H14" s="69"/>
      <c r="I14" s="239"/>
    </row>
    <row r="15" spans="1:9" ht="12.75" customHeight="1">
      <c r="A15" s="322">
        <v>37986</v>
      </c>
      <c r="B15" s="69">
        <v>8.9508069817779869</v>
      </c>
      <c r="C15" s="70"/>
      <c r="D15" s="69">
        <v>4.0989042214872597</v>
      </c>
      <c r="E15" s="69"/>
      <c r="F15" s="69">
        <v>9.33912648939212</v>
      </c>
      <c r="G15" s="137"/>
      <c r="H15" s="69"/>
      <c r="I15" s="239"/>
    </row>
    <row r="16" spans="1:9" ht="12.75" customHeight="1">
      <c r="A16" s="322">
        <v>38352</v>
      </c>
      <c r="B16" s="69">
        <v>9.3609794441902778</v>
      </c>
      <c r="C16" s="70"/>
      <c r="D16" s="69">
        <v>2.3979208278935147</v>
      </c>
      <c r="E16" s="69"/>
      <c r="F16" s="69">
        <v>13.4493460804593</v>
      </c>
      <c r="G16" s="137"/>
      <c r="H16" s="69"/>
      <c r="I16" s="239"/>
    </row>
    <row r="17" spans="1:26" ht="12.75" customHeight="1">
      <c r="A17" s="322">
        <v>38717</v>
      </c>
      <c r="B17" s="69">
        <v>6.9325014996261842</v>
      </c>
      <c r="C17" s="70"/>
      <c r="D17" s="69">
        <v>3.2426053377909767</v>
      </c>
      <c r="E17" s="69"/>
      <c r="F17" s="69">
        <v>7.6401605185954402</v>
      </c>
      <c r="G17" s="137"/>
      <c r="H17" s="69"/>
      <c r="I17" s="239"/>
    </row>
    <row r="18" spans="1:26" ht="12.75" customHeight="1">
      <c r="A18" s="322">
        <v>39082</v>
      </c>
      <c r="B18" s="69">
        <v>9.4074987037540296</v>
      </c>
      <c r="C18" s="70"/>
      <c r="D18" s="69">
        <v>5.2839205453947784</v>
      </c>
      <c r="E18" s="69"/>
      <c r="F18" s="69">
        <v>5.4724964090844397</v>
      </c>
      <c r="G18" s="137"/>
      <c r="H18" s="69"/>
      <c r="I18" s="239"/>
    </row>
    <row r="19" spans="1:26" ht="12.75" customHeight="1">
      <c r="A19" s="322">
        <v>39447</v>
      </c>
      <c r="B19" s="69">
        <v>9.158383217700262</v>
      </c>
      <c r="C19" s="70"/>
      <c r="D19" s="69">
        <v>1.0901889661499382</v>
      </c>
      <c r="E19" s="69"/>
      <c r="F19" s="69">
        <v>6.5440600278069203</v>
      </c>
      <c r="G19" s="137"/>
      <c r="H19" s="69"/>
      <c r="I19" s="239"/>
    </row>
    <row r="20" spans="1:26" ht="12.75" customHeight="1">
      <c r="A20" s="322">
        <v>39813</v>
      </c>
      <c r="B20" s="69">
        <v>8.2470478386381387</v>
      </c>
      <c r="C20" s="70"/>
      <c r="D20" s="69">
        <v>2.0548472891384506</v>
      </c>
      <c r="E20" s="69"/>
      <c r="F20" s="69">
        <v>7.3090521886814699</v>
      </c>
      <c r="G20" s="137"/>
      <c r="H20" s="69"/>
      <c r="I20" s="239"/>
    </row>
    <row r="21" spans="1:26" ht="12.75" customHeight="1">
      <c r="A21" s="322">
        <v>40178</v>
      </c>
      <c r="B21" s="69">
        <v>4.3017082828704218</v>
      </c>
      <c r="C21" s="70"/>
      <c r="D21" s="69">
        <v>9.7957656106629543E-2</v>
      </c>
      <c r="E21" s="69"/>
      <c r="F21" s="69">
        <v>-1.53454725608835</v>
      </c>
      <c r="G21" s="137"/>
      <c r="H21" s="69"/>
      <c r="I21" s="239"/>
    </row>
    <row r="22" spans="1:26" ht="12.75" customHeight="1">
      <c r="A22" s="322">
        <v>40543</v>
      </c>
      <c r="B22" s="69">
        <v>3.2718131439561944</v>
      </c>
      <c r="C22" s="70"/>
      <c r="D22" s="69">
        <v>-1.5372683934685227</v>
      </c>
      <c r="E22" s="69"/>
      <c r="F22" s="69">
        <v>3.8461599496547101</v>
      </c>
      <c r="G22" s="137"/>
      <c r="H22" s="69"/>
      <c r="I22" s="239"/>
    </row>
    <row r="23" spans="1:26" ht="12.75" customHeight="1">
      <c r="A23" s="322">
        <v>40908</v>
      </c>
      <c r="B23" s="69">
        <v>5.3517781441121173</v>
      </c>
      <c r="C23" s="70"/>
      <c r="D23" s="69">
        <v>1.3724677609226603</v>
      </c>
      <c r="E23" s="69"/>
      <c r="F23" s="69">
        <v>5.1419426465815201</v>
      </c>
      <c r="G23" s="137"/>
      <c r="H23" s="69"/>
      <c r="I23" s="239"/>
    </row>
    <row r="24" spans="1:26" ht="12.75" customHeight="1">
      <c r="A24" s="322">
        <v>41274</v>
      </c>
      <c r="B24" s="69">
        <v>7.2949820617538563</v>
      </c>
      <c r="C24" s="70"/>
      <c r="D24" s="69">
        <v>1.5316062390592293</v>
      </c>
      <c r="E24" s="69"/>
      <c r="F24" s="69">
        <v>3.81924603507108</v>
      </c>
      <c r="G24" s="137"/>
      <c r="H24" s="69"/>
      <c r="I24" s="239"/>
    </row>
    <row r="25" spans="1:26" ht="12.75" customHeight="1">
      <c r="A25" s="322">
        <v>41639</v>
      </c>
      <c r="B25" s="69">
        <v>3.618253935625134</v>
      </c>
      <c r="C25" s="70"/>
      <c r="D25" s="69">
        <v>1.8518634626728385</v>
      </c>
      <c r="E25" s="69"/>
      <c r="F25" s="69">
        <v>-0.37142119547173202</v>
      </c>
      <c r="G25" s="137"/>
      <c r="H25" s="69"/>
      <c r="I25" s="239"/>
    </row>
    <row r="26" spans="1:26" ht="12.75" customHeight="1">
      <c r="A26" s="322">
        <v>42004</v>
      </c>
      <c r="B26" s="69">
        <v>4.2804658320021503</v>
      </c>
      <c r="C26" s="70"/>
      <c r="D26" s="69">
        <v>4.5048713244145944</v>
      </c>
      <c r="E26" s="69"/>
      <c r="F26" s="69">
        <v>4.3583728581831904</v>
      </c>
      <c r="G26" s="137"/>
      <c r="H26" s="69"/>
      <c r="I26" s="239"/>
    </row>
    <row r="27" spans="1:26" ht="12.75" customHeight="1">
      <c r="A27" s="322">
        <v>42369</v>
      </c>
      <c r="B27" s="69">
        <v>3.9840335041512844</v>
      </c>
      <c r="C27" s="70"/>
      <c r="D27" s="69">
        <v>4.0523064491761289</v>
      </c>
      <c r="E27" s="69"/>
      <c r="F27" s="69">
        <v>3.8343464488616901</v>
      </c>
      <c r="G27" s="137"/>
      <c r="H27" s="69"/>
      <c r="I27" s="239"/>
    </row>
    <row r="28" spans="1:26" ht="12.75" customHeight="1">
      <c r="A28" s="322">
        <v>42735</v>
      </c>
      <c r="B28" s="69">
        <v>5.4018367576156265</v>
      </c>
      <c r="C28" s="70"/>
      <c r="D28" s="69">
        <v>4.9783339102550883</v>
      </c>
      <c r="E28" s="69"/>
      <c r="F28" s="69">
        <v>5.3054102872078701</v>
      </c>
      <c r="G28" s="137"/>
      <c r="H28" s="69"/>
      <c r="I28" s="239"/>
    </row>
    <row r="29" spans="1:26" ht="12.75" customHeight="1">
      <c r="A29" s="322">
        <v>43100</v>
      </c>
      <c r="B29" s="69">
        <v>11.580478094501487</v>
      </c>
      <c r="C29" s="70"/>
      <c r="D29" s="69">
        <v>9.0105156248641691</v>
      </c>
      <c r="E29" s="69"/>
      <c r="F29" s="69">
        <v>7.6097494682636002</v>
      </c>
      <c r="G29" s="137"/>
      <c r="H29" s="69"/>
      <c r="I29" s="239"/>
    </row>
    <row r="30" spans="1:26" ht="12.75" customHeight="1">
      <c r="A30" s="322">
        <v>43465</v>
      </c>
      <c r="B30" s="69">
        <v>10.533652530154882</v>
      </c>
      <c r="C30" s="70"/>
      <c r="D30" s="69">
        <v>7.4899342857467559</v>
      </c>
      <c r="E30" s="69"/>
      <c r="F30" s="69">
        <v>8.3830363987367207</v>
      </c>
      <c r="G30" s="137"/>
      <c r="H30" s="69"/>
      <c r="I30" s="239"/>
      <c r="Z30" s="96"/>
    </row>
    <row r="31" spans="1:26" ht="12.75" customHeight="1">
      <c r="A31" s="322">
        <v>43830</v>
      </c>
      <c r="B31" s="69">
        <v>11.552718288705364</v>
      </c>
      <c r="C31" s="70"/>
      <c r="D31" s="69">
        <v>7.934044231153365</v>
      </c>
      <c r="E31" s="69"/>
      <c r="F31" s="69">
        <v>10.504407086795499</v>
      </c>
      <c r="G31" s="137"/>
      <c r="H31" s="69"/>
      <c r="I31" s="239"/>
    </row>
    <row r="32" spans="1:26" ht="12.75" customHeight="1">
      <c r="A32" s="322">
        <v>44196</v>
      </c>
      <c r="B32" s="69">
        <v>9.7512483931324141</v>
      </c>
      <c r="C32" s="69"/>
      <c r="D32" s="69">
        <v>6.2028483921944257</v>
      </c>
      <c r="E32" s="69"/>
      <c r="F32" s="69">
        <v>6.7985913164259699</v>
      </c>
      <c r="G32" s="69"/>
      <c r="H32" s="69"/>
      <c r="I32" s="239"/>
      <c r="J32" s="69"/>
    </row>
    <row r="33" spans="1:14" ht="12.75" customHeight="1">
      <c r="A33" s="322">
        <v>44561</v>
      </c>
      <c r="B33" s="69">
        <v>8.176543963113005</v>
      </c>
      <c r="C33" s="69"/>
      <c r="D33" s="69">
        <v>2.9287553031815747</v>
      </c>
      <c r="E33" s="69"/>
      <c r="F33" s="69">
        <v>7.2772266078542804</v>
      </c>
      <c r="G33" s="69"/>
      <c r="H33" s="194"/>
      <c r="I33" s="239"/>
      <c r="J33" s="69"/>
    </row>
    <row r="34" spans="1:14" ht="12.75" customHeight="1">
      <c r="A34" s="322">
        <v>44926</v>
      </c>
      <c r="B34" s="69">
        <v>15.67542488627555</v>
      </c>
      <c r="C34" s="69"/>
      <c r="D34" s="69">
        <v>1.0159312547198311</v>
      </c>
      <c r="E34" s="69"/>
      <c r="F34" s="69">
        <v>12.342560791532099</v>
      </c>
      <c r="G34" s="194"/>
      <c r="H34" s="323"/>
      <c r="I34" s="239"/>
      <c r="L34" s="69"/>
      <c r="N34" s="69"/>
    </row>
    <row r="35" spans="1:14" ht="12.75" customHeight="1">
      <c r="A35" s="322">
        <v>45291</v>
      </c>
      <c r="B35" s="69">
        <v>16.22227327484616</v>
      </c>
      <c r="C35" s="69"/>
      <c r="D35" s="69">
        <v>-1.1783956526879251</v>
      </c>
      <c r="E35" s="69"/>
      <c r="F35" s="70">
        <v>16.217606375539699</v>
      </c>
      <c r="G35" s="194"/>
      <c r="H35" s="323"/>
      <c r="I35" s="239"/>
      <c r="L35" s="69"/>
      <c r="M35" s="69"/>
      <c r="N35" s="69"/>
    </row>
    <row r="36" spans="1:14" ht="12.75" customHeight="1">
      <c r="A36" s="322">
        <v>45657</v>
      </c>
      <c r="B36" s="69">
        <v>12.068064625634079</v>
      </c>
      <c r="C36" s="69">
        <v>12.068064625634079</v>
      </c>
      <c r="D36" s="69">
        <v>8.0789774568457347</v>
      </c>
      <c r="E36" s="69">
        <v>8.0789774568457347</v>
      </c>
      <c r="F36" s="69">
        <v>11.715070089728201</v>
      </c>
      <c r="G36" s="194"/>
      <c r="H36" s="323"/>
      <c r="I36" s="239"/>
      <c r="L36" s="69"/>
      <c r="N36" s="69"/>
    </row>
    <row r="37" spans="1:14" ht="12.75" customHeight="1">
      <c r="A37" s="322">
        <v>46022</v>
      </c>
      <c r="B37" s="70"/>
      <c r="C37" s="70">
        <v>8.5245799827309696</v>
      </c>
      <c r="D37" s="69"/>
      <c r="E37" s="69">
        <v>3.7980774996568414</v>
      </c>
      <c r="F37" s="69">
        <v>8.4129719766186692</v>
      </c>
      <c r="G37" s="194"/>
      <c r="H37" s="323"/>
      <c r="I37" s="239"/>
    </row>
    <row r="38" spans="1:14" ht="12.75" customHeight="1">
      <c r="A38" s="322">
        <v>46387</v>
      </c>
      <c r="B38" s="69"/>
      <c r="C38" s="69">
        <v>9.3101771204038197</v>
      </c>
      <c r="D38" s="69"/>
      <c r="E38" s="69">
        <v>5.3154157851778905</v>
      </c>
      <c r="F38" s="69">
        <v>9.4345961002008902</v>
      </c>
      <c r="G38" s="194"/>
      <c r="H38" s="323"/>
      <c r="I38" s="239"/>
    </row>
    <row r="39" spans="1:14" ht="12.75" customHeight="1">
      <c r="A39" s="322">
        <v>46752</v>
      </c>
      <c r="B39" s="69"/>
      <c r="C39" s="69">
        <v>9.4311771541169396</v>
      </c>
      <c r="D39" s="69"/>
      <c r="E39" s="69">
        <v>6.2464399912871329</v>
      </c>
      <c r="F39" s="69">
        <v>9.4933240966764405</v>
      </c>
      <c r="G39" s="194"/>
      <c r="H39" s="323"/>
    </row>
    <row r="40" spans="1:14" ht="12.75" customHeight="1">
      <c r="A40" s="322"/>
    </row>
    <row r="41" spans="1:14" ht="12.75" customHeight="1">
      <c r="A41" s="68"/>
      <c r="C41" s="324"/>
    </row>
    <row r="42" spans="1:14" ht="12.75" customHeight="1">
      <c r="A42" s="68"/>
      <c r="C42" s="324"/>
      <c r="H42" s="69"/>
    </row>
    <row r="43" spans="1:14" ht="12.75" customHeight="1">
      <c r="A43" s="68"/>
      <c r="C43" s="324"/>
      <c r="H43" s="69"/>
    </row>
    <row r="44" spans="1:14" ht="12.75" customHeight="1">
      <c r="A44" s="68"/>
      <c r="C44" s="324"/>
      <c r="E44" s="69"/>
      <c r="G44" s="69"/>
      <c r="H44" s="69"/>
    </row>
    <row r="45" spans="1:14" ht="12.75" customHeight="1">
      <c r="A45" s="68"/>
      <c r="C45" s="69"/>
      <c r="E45" s="69"/>
      <c r="G45" s="69"/>
      <c r="H45" s="69"/>
    </row>
    <row r="46" spans="1:14" ht="12.75" customHeight="1">
      <c r="A46" s="68"/>
    </row>
    <row r="47" spans="1:14" ht="12.75" customHeight="1">
      <c r="A47" s="68"/>
    </row>
    <row r="48" spans="1:14" ht="12.75" customHeight="1">
      <c r="A48" s="68"/>
    </row>
    <row r="49" spans="1:2" ht="12.75" customHeight="1">
      <c r="A49" s="68"/>
    </row>
    <row r="50" spans="1:2" ht="12.75" customHeight="1">
      <c r="A50" s="68"/>
    </row>
    <row r="51" spans="1:2" ht="12.75" customHeight="1">
      <c r="A51" s="68"/>
    </row>
    <row r="52" spans="1:2" ht="12.75" customHeight="1">
      <c r="A52" s="68"/>
    </row>
    <row r="53" spans="1:2" ht="12.75" customHeight="1">
      <c r="A53" s="68"/>
    </row>
    <row r="54" spans="1:2" ht="12.75" customHeight="1">
      <c r="A54" s="68"/>
    </row>
    <row r="55" spans="1:2" ht="12.75" customHeight="1">
      <c r="A55" s="68"/>
    </row>
    <row r="56" spans="1:2" ht="12.75" customHeight="1">
      <c r="A56" s="68"/>
    </row>
    <row r="57" spans="1:2" ht="12.75" customHeight="1">
      <c r="A57" s="68"/>
    </row>
    <row r="58" spans="1:2" ht="12.75" customHeight="1">
      <c r="A58" s="68"/>
    </row>
    <row r="59" spans="1:2" ht="12.75" customHeight="1">
      <c r="A59" s="68"/>
    </row>
    <row r="60" spans="1:2" ht="12.75" customHeight="1">
      <c r="A60" s="68"/>
    </row>
    <row r="61" spans="1:2" ht="12.75" customHeight="1">
      <c r="A61" s="68"/>
    </row>
    <row r="62" spans="1:2" ht="12.75" customHeight="1">
      <c r="A62" s="68"/>
    </row>
    <row r="63" spans="1:2" ht="12.75" customHeight="1">
      <c r="A63" s="68"/>
      <c r="B63" s="69"/>
    </row>
    <row r="64" spans="1:2" ht="12.75" customHeight="1">
      <c r="A64" s="68"/>
      <c r="B64" s="69"/>
    </row>
    <row r="65" spans="1:2" ht="12.75" customHeight="1">
      <c r="A65" s="68"/>
      <c r="B65" s="69"/>
    </row>
    <row r="66" spans="1:2" ht="12.75" customHeight="1">
      <c r="A66" s="68"/>
      <c r="B66" s="69"/>
    </row>
    <row r="67" spans="1:2" ht="12.75" customHeight="1">
      <c r="A67" s="68"/>
      <c r="B67" s="69"/>
    </row>
    <row r="68" spans="1:2" ht="12.75" customHeight="1">
      <c r="A68" s="68"/>
      <c r="B68" s="69"/>
    </row>
    <row r="69" spans="1:2" ht="12.75" customHeight="1">
      <c r="A69" s="68"/>
      <c r="B69" s="69"/>
    </row>
    <row r="70" spans="1:2" ht="12.75" customHeight="1">
      <c r="A70" s="68"/>
      <c r="B70" s="69"/>
    </row>
    <row r="71" spans="1:2" ht="12.75" customHeight="1">
      <c r="A71" s="68"/>
      <c r="B71" s="69"/>
    </row>
    <row r="72" spans="1:2" ht="12.75" customHeight="1">
      <c r="A72" s="68"/>
      <c r="B72" s="69"/>
    </row>
    <row r="73" spans="1:2" ht="12.75" customHeight="1">
      <c r="A73" s="68"/>
      <c r="B73" s="69"/>
    </row>
    <row r="74" spans="1:2" ht="12.75" customHeight="1">
      <c r="A74" s="68"/>
      <c r="B74" s="69"/>
    </row>
    <row r="75" spans="1:2" ht="12.75" customHeight="1">
      <c r="A75" s="68"/>
      <c r="B75" s="69"/>
    </row>
    <row r="76" spans="1:2" ht="12.75" customHeight="1">
      <c r="A76" s="68"/>
      <c r="B76" s="69"/>
    </row>
    <row r="77" spans="1:2" ht="12.75" customHeight="1">
      <c r="A77" s="68"/>
      <c r="B77" s="69"/>
    </row>
    <row r="78" spans="1:2" ht="12.75" customHeight="1">
      <c r="A78" s="68"/>
      <c r="B78" s="69"/>
    </row>
    <row r="79" spans="1:2" ht="12.75" customHeight="1">
      <c r="A79" s="68"/>
      <c r="B79" s="69"/>
    </row>
    <row r="80" spans="1:2" ht="12.75" customHeight="1">
      <c r="A80" s="68"/>
      <c r="B80" s="69"/>
    </row>
    <row r="81" spans="1:2" ht="12.75" customHeight="1">
      <c r="A81" s="68"/>
      <c r="B81" s="69"/>
    </row>
    <row r="82" spans="1:2" ht="12.75" customHeight="1">
      <c r="A82" s="68"/>
      <c r="B82" s="69"/>
    </row>
    <row r="83" spans="1:2" ht="12.75" customHeight="1">
      <c r="A83" s="68"/>
      <c r="B83" s="69"/>
    </row>
    <row r="84" spans="1:2" ht="12.75" customHeight="1">
      <c r="A84" s="68"/>
      <c r="B84" s="69"/>
    </row>
    <row r="85" spans="1:2" ht="12.75" customHeight="1">
      <c r="A85" s="68"/>
      <c r="B85" s="69"/>
    </row>
    <row r="86" spans="1:2" ht="12.75" customHeight="1">
      <c r="A86" s="68"/>
      <c r="B86" s="69"/>
    </row>
    <row r="87" spans="1:2" ht="12.75" customHeight="1">
      <c r="A87" s="68"/>
      <c r="B87" s="69"/>
    </row>
    <row r="88" spans="1:2" ht="12.75" customHeight="1">
      <c r="A88" s="68"/>
      <c r="B88" s="69"/>
    </row>
    <row r="89" spans="1:2" ht="12.75" customHeight="1">
      <c r="A89" s="68"/>
      <c r="B89" s="69"/>
    </row>
    <row r="90" spans="1:2" ht="12.75" customHeight="1">
      <c r="A90" s="68"/>
      <c r="B90" s="69"/>
    </row>
    <row r="91" spans="1:2" ht="12.75" customHeight="1">
      <c r="A91" s="68"/>
      <c r="B91" s="69"/>
    </row>
    <row r="92" spans="1:2" ht="12.75" customHeight="1">
      <c r="A92" s="68"/>
      <c r="B92" s="69"/>
    </row>
    <row r="93" spans="1:2" ht="12.75" customHeight="1">
      <c r="A93" s="68"/>
      <c r="B93" s="69"/>
    </row>
    <row r="94" spans="1:2" ht="12.75" customHeight="1">
      <c r="A94" s="68"/>
      <c r="B94" s="69"/>
    </row>
    <row r="95" spans="1:2" ht="12.75" customHeight="1">
      <c r="A95" s="68"/>
      <c r="B95" s="69"/>
    </row>
    <row r="96" spans="1:2" ht="12.75" customHeight="1">
      <c r="A96" s="68"/>
      <c r="B96" s="69"/>
    </row>
    <row r="97" spans="1:2" ht="12.75" customHeight="1">
      <c r="A97" s="68"/>
      <c r="B97" s="69"/>
    </row>
    <row r="98" spans="1:2" ht="12.75" customHeight="1">
      <c r="A98" s="68"/>
      <c r="B98" s="69"/>
    </row>
    <row r="99" spans="1:2" ht="12.75" customHeight="1">
      <c r="A99" s="68"/>
      <c r="B99" s="69"/>
    </row>
    <row r="100" spans="1:2" ht="12.75" customHeight="1">
      <c r="A100" s="68"/>
      <c r="B100" s="69"/>
    </row>
    <row r="101" spans="1:2" ht="12.75" customHeight="1">
      <c r="A101" s="68"/>
      <c r="B101" s="69"/>
    </row>
    <row r="102" spans="1:2" ht="12.75" customHeight="1">
      <c r="A102" s="68"/>
      <c r="B102" s="69"/>
    </row>
    <row r="103" spans="1:2" ht="12.75" customHeight="1">
      <c r="A103" s="68"/>
      <c r="B103" s="69"/>
    </row>
    <row r="104" spans="1:2" ht="12.75" customHeight="1">
      <c r="A104" s="68"/>
      <c r="B104" s="69"/>
    </row>
    <row r="105" spans="1:2" ht="12.75" customHeight="1">
      <c r="A105" s="68"/>
      <c r="B105" s="69"/>
    </row>
    <row r="106" spans="1:2" ht="12.75" customHeight="1">
      <c r="A106" s="68"/>
      <c r="B106" s="69"/>
    </row>
    <row r="107" spans="1:2" ht="12.75" customHeight="1">
      <c r="A107" s="68"/>
      <c r="B107" s="69"/>
    </row>
    <row r="108" spans="1:2" ht="12.75" customHeight="1">
      <c r="A108" s="68"/>
      <c r="B108" s="69"/>
    </row>
    <row r="109" spans="1:2" ht="12.75" customHeight="1">
      <c r="A109" s="68"/>
      <c r="B109" s="69"/>
    </row>
    <row r="110" spans="1:2" ht="12.75" customHeight="1">
      <c r="A110" s="68"/>
      <c r="B110" s="69"/>
    </row>
    <row r="111" spans="1:2" ht="12.75" customHeight="1">
      <c r="A111" s="68"/>
      <c r="B111" s="69"/>
    </row>
    <row r="112" spans="1:2" ht="12.75" customHeight="1">
      <c r="A112" s="68"/>
      <c r="B112" s="69"/>
    </row>
    <row r="113" spans="1:2" ht="12.75" customHeight="1">
      <c r="A113" s="68"/>
      <c r="B113" s="69"/>
    </row>
    <row r="114" spans="1:2" ht="12.75" customHeight="1">
      <c r="A114" s="68"/>
      <c r="B114" s="69"/>
    </row>
    <row r="115" spans="1:2" ht="12.75" customHeight="1">
      <c r="A115" s="68"/>
      <c r="B115" s="69"/>
    </row>
    <row r="116" spans="1:2" ht="12.75" customHeight="1">
      <c r="A116" s="68"/>
      <c r="B116" s="69"/>
    </row>
    <row r="117" spans="1:2" ht="12.75" customHeight="1">
      <c r="A117" s="68"/>
      <c r="B117" s="69"/>
    </row>
    <row r="118" spans="1:2" ht="12.75" customHeight="1">
      <c r="A118" s="68"/>
      <c r="B118" s="69"/>
    </row>
    <row r="119" spans="1:2" ht="12.75" customHeight="1">
      <c r="A119" s="68"/>
      <c r="B119" s="69"/>
    </row>
    <row r="120" spans="1:2" ht="12.75" customHeight="1">
      <c r="A120" s="68"/>
      <c r="B120" s="69"/>
    </row>
    <row r="121" spans="1:2" ht="12.75" customHeight="1">
      <c r="A121" s="68"/>
      <c r="B121" s="69"/>
    </row>
    <row r="122" spans="1:2" ht="12.75" customHeight="1">
      <c r="A122" s="68"/>
      <c r="B122" s="69"/>
    </row>
    <row r="123" spans="1:2" ht="12.75" customHeight="1">
      <c r="A123" s="68"/>
      <c r="B123" s="69"/>
    </row>
    <row r="124" spans="1:2" ht="12.75" customHeight="1">
      <c r="A124" s="68"/>
      <c r="B124" s="69"/>
    </row>
    <row r="125" spans="1:2" ht="12.75" customHeight="1">
      <c r="A125" s="68"/>
      <c r="B125" s="69"/>
    </row>
    <row r="126" spans="1:2" ht="12.75" customHeight="1">
      <c r="A126" s="68"/>
      <c r="B126" s="69"/>
    </row>
    <row r="127" spans="1:2" ht="12.75" customHeight="1">
      <c r="A127" s="68"/>
      <c r="B127" s="69"/>
    </row>
    <row r="128" spans="1:2">
      <c r="A128" s="68"/>
      <c r="B128" s="69"/>
    </row>
    <row r="129" spans="1:2">
      <c r="A129" s="68"/>
      <c r="B129" s="69"/>
    </row>
    <row r="130" spans="1:2">
      <c r="A130" s="68"/>
      <c r="B130" s="69"/>
    </row>
    <row r="131" spans="1:2">
      <c r="A131" s="68"/>
      <c r="B131" s="69"/>
    </row>
    <row r="132" spans="1:2">
      <c r="A132" s="68"/>
      <c r="B132" s="69"/>
    </row>
    <row r="133" spans="1:2">
      <c r="A133" s="68"/>
      <c r="B133" s="69"/>
    </row>
    <row r="134" spans="1:2">
      <c r="A134" s="68"/>
      <c r="B134" s="69"/>
    </row>
    <row r="135" spans="1:2">
      <c r="A135" s="68"/>
      <c r="B135" s="69"/>
    </row>
    <row r="136" spans="1:2">
      <c r="A136" s="68"/>
      <c r="B136" s="69"/>
    </row>
    <row r="137" spans="1:2">
      <c r="A137" s="68"/>
      <c r="B137" s="69"/>
    </row>
    <row r="138" spans="1:2">
      <c r="A138" s="68"/>
      <c r="B138" s="69"/>
    </row>
    <row r="139" spans="1:2">
      <c r="A139" s="68"/>
      <c r="B139" s="69"/>
    </row>
    <row r="140" spans="1:2">
      <c r="A140" s="68"/>
      <c r="B140" s="69"/>
    </row>
    <row r="141" spans="1:2">
      <c r="A141" s="68"/>
      <c r="B141" s="69"/>
    </row>
    <row r="142" spans="1:2">
      <c r="A142" s="68"/>
      <c r="B142" s="69"/>
    </row>
    <row r="143" spans="1:2">
      <c r="A143" s="68"/>
      <c r="B143" s="69"/>
    </row>
    <row r="144" spans="1:2">
      <c r="A144" s="68"/>
      <c r="B144" s="69"/>
    </row>
    <row r="145" spans="1:2">
      <c r="A145" s="68"/>
      <c r="B145" s="69"/>
    </row>
    <row r="146" spans="1:2">
      <c r="A146" s="68"/>
      <c r="B146" s="69"/>
    </row>
    <row r="147" spans="1:2">
      <c r="A147" s="68"/>
      <c r="B147" s="69"/>
    </row>
    <row r="148" spans="1:2">
      <c r="A148" s="68"/>
      <c r="B148" s="69"/>
    </row>
    <row r="149" spans="1:2">
      <c r="A149" s="68"/>
      <c r="B149" s="69"/>
    </row>
    <row r="150" spans="1:2">
      <c r="A150" s="68"/>
      <c r="B150" s="69"/>
    </row>
    <row r="151" spans="1:2">
      <c r="A151" s="68"/>
      <c r="B151" s="69"/>
    </row>
    <row r="152" spans="1:2">
      <c r="A152" s="68"/>
      <c r="B152" s="69"/>
    </row>
    <row r="153" spans="1:2">
      <c r="A153" s="68"/>
      <c r="B153" s="69"/>
    </row>
    <row r="154" spans="1:2">
      <c r="A154" s="68"/>
      <c r="B154" s="69"/>
    </row>
    <row r="155" spans="1:2">
      <c r="A155" s="68"/>
      <c r="B155" s="69"/>
    </row>
    <row r="156" spans="1:2">
      <c r="A156" s="68"/>
      <c r="B156" s="69"/>
    </row>
    <row r="157" spans="1:2">
      <c r="A157" s="68"/>
      <c r="B157" s="69"/>
    </row>
    <row r="158" spans="1:2">
      <c r="A158" s="68"/>
      <c r="B158" s="69"/>
    </row>
    <row r="159" spans="1:2">
      <c r="A159" s="68"/>
      <c r="B159" s="69"/>
    </row>
    <row r="160" spans="1:2">
      <c r="A160" s="68"/>
      <c r="B160" s="69"/>
    </row>
    <row r="161" spans="1:2">
      <c r="A161" s="68"/>
      <c r="B161" s="69"/>
    </row>
    <row r="162" spans="1:2">
      <c r="A162" s="68"/>
      <c r="B162" s="69"/>
    </row>
    <row r="163" spans="1:2">
      <c r="A163" s="68"/>
      <c r="B163" s="69"/>
    </row>
    <row r="164" spans="1:2">
      <c r="A164" s="68"/>
      <c r="B164" s="69"/>
    </row>
    <row r="165" spans="1:2">
      <c r="A165" s="68"/>
      <c r="B165" s="69"/>
    </row>
    <row r="166" spans="1:2">
      <c r="A166" s="68"/>
      <c r="B166" s="69"/>
    </row>
    <row r="167" spans="1:2">
      <c r="A167" s="68"/>
      <c r="B167" s="69"/>
    </row>
    <row r="168" spans="1:2">
      <c r="A168" s="68"/>
      <c r="B168" s="69"/>
    </row>
    <row r="169" spans="1:2">
      <c r="A169" s="68"/>
      <c r="B169" s="69"/>
    </row>
    <row r="170" spans="1:2">
      <c r="A170" s="68"/>
      <c r="B170" s="69"/>
    </row>
    <row r="171" spans="1:2">
      <c r="A171" s="68"/>
      <c r="B171" s="69"/>
    </row>
    <row r="172" spans="1:2">
      <c r="A172" s="68"/>
      <c r="B172" s="69"/>
    </row>
    <row r="173" spans="1:2">
      <c r="A173" s="68"/>
      <c r="B173" s="69"/>
    </row>
    <row r="174" spans="1:2">
      <c r="A174" s="68"/>
      <c r="B174" s="69"/>
    </row>
    <row r="175" spans="1:2">
      <c r="A175" s="68"/>
      <c r="B175" s="69"/>
    </row>
    <row r="176" spans="1:2">
      <c r="A176" s="68"/>
      <c r="B176" s="70"/>
    </row>
    <row r="177" spans="1:2">
      <c r="A177" s="68"/>
      <c r="B177" s="7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D868C-E7A0-42E6-B861-B5608BAF82FA}">
  <dimension ref="A1:Z177"/>
  <sheetViews>
    <sheetView showGridLines="0" zoomScale="110" zoomScaleNormal="110" workbookViewId="0">
      <pane xSplit="1" ySplit="11" topLeftCell="B12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" defaultRowHeight="12"/>
  <cols>
    <col min="1" max="1" width="15.88671875" style="71" customWidth="1"/>
    <col min="2" max="7" width="10.33203125" style="67" customWidth="1"/>
    <col min="8" max="16384" width="9" style="67"/>
  </cols>
  <sheetData>
    <row r="1" spans="1:9">
      <c r="A1" s="64"/>
      <c r="B1" s="16"/>
    </row>
    <row r="2" spans="1:9">
      <c r="A2" s="64" t="s">
        <v>0</v>
      </c>
      <c r="B2" s="64" t="s">
        <v>602</v>
      </c>
    </row>
    <row r="3" spans="1:9">
      <c r="A3" s="64" t="s">
        <v>16</v>
      </c>
      <c r="B3" s="64" t="s">
        <v>603</v>
      </c>
    </row>
    <row r="4" spans="1:9">
      <c r="A4" s="64" t="s">
        <v>15</v>
      </c>
      <c r="B4" s="64" t="s">
        <v>531</v>
      </c>
    </row>
    <row r="5" spans="1:9">
      <c r="A5" s="64" t="s">
        <v>56</v>
      </c>
      <c r="B5" s="98" t="s">
        <v>532</v>
      </c>
    </row>
    <row r="6" spans="1:9">
      <c r="A6" s="64" t="s">
        <v>52</v>
      </c>
      <c r="B6" s="320" t="s">
        <v>198</v>
      </c>
    </row>
    <row r="7" spans="1:9">
      <c r="A7" s="64" t="s">
        <v>53</v>
      </c>
      <c r="B7" s="321" t="s">
        <v>199</v>
      </c>
    </row>
    <row r="8" spans="1:9">
      <c r="A8" s="7"/>
      <c r="B8" s="318" t="s">
        <v>61</v>
      </c>
    </row>
    <row r="9" spans="1:9">
      <c r="A9" s="7"/>
      <c r="B9" s="318"/>
    </row>
    <row r="10" spans="1:9">
      <c r="A10" s="7"/>
      <c r="B10" s="318" t="s">
        <v>528</v>
      </c>
      <c r="C10" s="67" t="s">
        <v>604</v>
      </c>
    </row>
    <row r="11" spans="1:9">
      <c r="A11" s="7"/>
      <c r="B11" s="318" t="s">
        <v>529</v>
      </c>
      <c r="C11" s="67" t="s">
        <v>605</v>
      </c>
    </row>
    <row r="12" spans="1:9" ht="12.75" customHeight="1">
      <c r="A12" s="318" t="s">
        <v>511</v>
      </c>
      <c r="B12" s="369">
        <v>75.47214278405032</v>
      </c>
      <c r="C12" s="369">
        <v>2.4922296293649566</v>
      </c>
      <c r="D12" s="69"/>
      <c r="E12" s="69"/>
      <c r="F12" s="69"/>
      <c r="G12" s="194"/>
      <c r="H12" s="69"/>
      <c r="I12" s="239"/>
    </row>
    <row r="13" spans="1:9" ht="12.75" customHeight="1">
      <c r="A13" s="318" t="s">
        <v>503</v>
      </c>
      <c r="B13" s="369">
        <v>74.461023070292839</v>
      </c>
      <c r="C13" s="369">
        <v>1.9393060923956114</v>
      </c>
      <c r="D13" s="69"/>
      <c r="E13" s="69"/>
      <c r="F13" s="69"/>
      <c r="G13" s="137"/>
      <c r="H13" s="69"/>
      <c r="I13" s="239"/>
    </row>
    <row r="14" spans="1:9" ht="12.75" customHeight="1">
      <c r="A14" s="318" t="s">
        <v>504</v>
      </c>
      <c r="B14" s="369">
        <v>71.565411928916063</v>
      </c>
      <c r="C14" s="369">
        <v>3.8958254884694554</v>
      </c>
      <c r="D14" s="69"/>
      <c r="E14" s="69"/>
      <c r="F14" s="69"/>
      <c r="G14" s="137"/>
      <c r="H14" s="69"/>
      <c r="I14" s="239"/>
    </row>
    <row r="15" spans="1:9" ht="12.75" customHeight="1">
      <c r="A15" s="318" t="s">
        <v>505</v>
      </c>
      <c r="B15" s="369">
        <v>71.0465022973857</v>
      </c>
      <c r="C15" s="369">
        <v>5.3100793421345287</v>
      </c>
      <c r="D15" s="69"/>
      <c r="E15" s="69"/>
      <c r="F15" s="69"/>
      <c r="G15" s="137"/>
      <c r="H15" s="69"/>
      <c r="I15" s="239"/>
    </row>
    <row r="16" spans="1:9" ht="12.75" customHeight="1">
      <c r="A16" s="318" t="s">
        <v>506</v>
      </c>
      <c r="B16" s="369">
        <v>67.445935546161806</v>
      </c>
      <c r="C16" s="369">
        <v>2.5649831474835167</v>
      </c>
      <c r="D16" s="69"/>
      <c r="E16" s="69"/>
      <c r="F16" s="69"/>
      <c r="G16" s="137"/>
      <c r="H16" s="69"/>
      <c r="I16" s="239"/>
    </row>
    <row r="17" spans="1:26" ht="12.75" customHeight="1">
      <c r="A17" s="318" t="s">
        <v>509</v>
      </c>
      <c r="B17" s="369">
        <v>66.023752880703043</v>
      </c>
      <c r="C17" s="369">
        <v>1.9691638713381963</v>
      </c>
      <c r="D17" s="69"/>
      <c r="E17" s="69"/>
      <c r="F17" s="69"/>
      <c r="G17" s="137"/>
      <c r="H17" s="69"/>
      <c r="I17" s="239"/>
    </row>
    <row r="18" spans="1:26" ht="12.75" customHeight="1">
      <c r="A18" s="318" t="s">
        <v>507</v>
      </c>
      <c r="B18" s="369">
        <v>65.808350763767265</v>
      </c>
      <c r="C18" s="369">
        <v>-0.27903077695168577</v>
      </c>
      <c r="D18" s="69"/>
      <c r="E18" s="69"/>
      <c r="F18" s="69"/>
      <c r="G18" s="137"/>
      <c r="H18" s="69"/>
      <c r="I18" s="239"/>
    </row>
    <row r="19" spans="1:26" ht="12.75" customHeight="1">
      <c r="A19" s="318" t="s">
        <v>510</v>
      </c>
      <c r="B19" s="369">
        <v>65.758854488017988</v>
      </c>
      <c r="C19" s="369">
        <v>1.7691704507791712</v>
      </c>
      <c r="D19" s="69"/>
      <c r="E19" s="69"/>
      <c r="F19" s="69"/>
      <c r="G19" s="137"/>
      <c r="H19" s="69"/>
      <c r="I19" s="239"/>
    </row>
    <row r="20" spans="1:26" ht="12.75" customHeight="1">
      <c r="A20" s="318" t="s">
        <v>508</v>
      </c>
      <c r="B20" s="369">
        <v>65.437208842685266</v>
      </c>
      <c r="C20" s="369">
        <v>0.37180485223694859</v>
      </c>
      <c r="D20" s="69"/>
      <c r="E20" s="69"/>
      <c r="F20" s="69"/>
      <c r="G20" s="137"/>
      <c r="H20" s="69"/>
      <c r="I20" s="239"/>
    </row>
    <row r="21" spans="1:26" ht="12.75" customHeight="1">
      <c r="A21" s="318" t="s">
        <v>512</v>
      </c>
      <c r="B21" s="369">
        <v>64.980240901312371</v>
      </c>
      <c r="C21" s="369">
        <v>0.53884228128090683</v>
      </c>
      <c r="D21" s="69"/>
      <c r="E21" s="69"/>
      <c r="F21" s="69"/>
      <c r="G21" s="137"/>
      <c r="H21" s="69"/>
      <c r="I21" s="239"/>
    </row>
    <row r="22" spans="1:26" ht="12.75" customHeight="1">
      <c r="A22" s="318" t="s">
        <v>502</v>
      </c>
      <c r="B22" s="369">
        <v>64.900241250760089</v>
      </c>
      <c r="C22" s="369">
        <v>1.7970826564628908</v>
      </c>
      <c r="D22" s="69"/>
      <c r="E22" s="69"/>
      <c r="F22" s="69"/>
      <c r="G22" s="137"/>
      <c r="H22" s="69"/>
      <c r="I22" s="239"/>
    </row>
    <row r="23" spans="1:26" ht="12.75" customHeight="1">
      <c r="A23" s="318" t="s">
        <v>514</v>
      </c>
      <c r="B23" s="369">
        <v>62.965201452741695</v>
      </c>
      <c r="C23" s="369">
        <v>0.22937970603183544</v>
      </c>
      <c r="D23" s="69"/>
      <c r="E23" s="69"/>
      <c r="F23" s="69"/>
      <c r="G23" s="137"/>
      <c r="H23" s="69"/>
      <c r="I23" s="239"/>
    </row>
    <row r="24" spans="1:26" ht="12.75" customHeight="1">
      <c r="A24" s="318" t="s">
        <v>513</v>
      </c>
      <c r="B24" s="369">
        <v>62.660447544143139</v>
      </c>
      <c r="C24" s="369">
        <v>0.92599404656870377</v>
      </c>
      <c r="D24" s="69"/>
      <c r="E24" s="69"/>
      <c r="F24" s="69"/>
      <c r="G24" s="137"/>
      <c r="H24" s="69"/>
      <c r="I24" s="239"/>
    </row>
    <row r="25" spans="1:26" ht="12.75" customHeight="1">
      <c r="A25" s="318" t="s">
        <v>501</v>
      </c>
      <c r="B25" s="369">
        <v>62.418081443896213</v>
      </c>
      <c r="C25" s="369">
        <v>0.83352426702816729</v>
      </c>
      <c r="D25" s="69"/>
      <c r="E25" s="69"/>
      <c r="F25" s="69"/>
      <c r="G25" s="137"/>
      <c r="H25" s="69"/>
      <c r="I25" s="239"/>
    </row>
    <row r="26" spans="1:26" ht="12.75" customHeight="1">
      <c r="A26" s="318" t="s">
        <v>516</v>
      </c>
      <c r="B26" s="369">
        <v>61.616147487952624</v>
      </c>
      <c r="C26" s="369">
        <v>-0.22727456553663217</v>
      </c>
      <c r="D26" s="69"/>
      <c r="E26" s="69"/>
      <c r="F26" s="69"/>
      <c r="G26" s="137"/>
      <c r="H26" s="69"/>
      <c r="I26" s="239"/>
    </row>
    <row r="27" spans="1:26" ht="12.75" customHeight="1">
      <c r="A27" s="318" t="s">
        <v>515</v>
      </c>
      <c r="B27" s="369">
        <v>61.217531690928368</v>
      </c>
      <c r="C27" s="369">
        <v>-1.5420477051267625</v>
      </c>
      <c r="D27" s="69"/>
      <c r="E27" s="69"/>
      <c r="F27" s="69"/>
      <c r="G27" s="137"/>
      <c r="H27" s="69"/>
      <c r="I27" s="239"/>
    </row>
    <row r="28" spans="1:26" ht="12.75" customHeight="1">
      <c r="A28" s="318" t="s">
        <v>517</v>
      </c>
      <c r="B28" s="369">
        <v>59.255871962722807</v>
      </c>
      <c r="C28" s="369">
        <v>0.84068051369748531</v>
      </c>
      <c r="D28" s="69"/>
      <c r="E28" s="69"/>
      <c r="F28" s="69"/>
      <c r="G28" s="137"/>
      <c r="H28" s="69"/>
      <c r="I28" s="239"/>
    </row>
    <row r="29" spans="1:26" ht="12.75" customHeight="1">
      <c r="A29" s="318" t="s">
        <v>520</v>
      </c>
      <c r="B29" s="369">
        <v>59.237109319338771</v>
      </c>
      <c r="C29" s="369">
        <v>2.4085473949910536</v>
      </c>
      <c r="D29" s="69"/>
      <c r="E29" s="69"/>
      <c r="F29" s="69"/>
      <c r="G29" s="137"/>
      <c r="H29" s="69"/>
      <c r="I29" s="239"/>
    </row>
    <row r="30" spans="1:26" ht="12.75" customHeight="1">
      <c r="A30" s="318" t="s">
        <v>518</v>
      </c>
      <c r="B30" s="369">
        <v>58.842857046211734</v>
      </c>
      <c r="C30" s="369">
        <v>2.0443623082110278</v>
      </c>
      <c r="D30" s="69"/>
      <c r="E30" s="69"/>
      <c r="F30" s="69"/>
      <c r="G30" s="137"/>
      <c r="H30" s="69"/>
      <c r="I30" s="239"/>
      <c r="Z30" s="96"/>
    </row>
    <row r="31" spans="1:26" ht="12.75" customHeight="1">
      <c r="A31" s="318" t="s">
        <v>519</v>
      </c>
      <c r="B31" s="369">
        <v>58.145157020376523</v>
      </c>
      <c r="C31" s="369">
        <v>1.5544417257981706</v>
      </c>
      <c r="D31" s="69"/>
      <c r="E31" s="69"/>
      <c r="F31" s="69"/>
      <c r="G31" s="137"/>
      <c r="H31" s="69"/>
      <c r="I31" s="239"/>
    </row>
    <row r="32" spans="1:26" ht="12.75" customHeight="1">
      <c r="A32" s="318" t="s">
        <v>521</v>
      </c>
      <c r="B32" s="369">
        <v>56.874034616553345</v>
      </c>
      <c r="C32" s="369">
        <v>-3.566853742032805E-2</v>
      </c>
      <c r="D32" s="69"/>
      <c r="E32" s="69"/>
      <c r="F32" s="69"/>
      <c r="G32" s="69"/>
      <c r="H32" s="69"/>
      <c r="I32" s="239"/>
      <c r="J32" s="69"/>
    </row>
    <row r="33" spans="1:14" ht="12.75" customHeight="1">
      <c r="A33" s="318" t="s">
        <v>522</v>
      </c>
      <c r="B33" s="369">
        <v>56.059008798775196</v>
      </c>
      <c r="C33" s="369">
        <v>0.70976239504965122</v>
      </c>
      <c r="D33" s="69"/>
      <c r="E33" s="69"/>
      <c r="F33" s="69"/>
      <c r="G33" s="69"/>
      <c r="H33" s="194"/>
      <c r="I33" s="239"/>
      <c r="J33" s="69"/>
    </row>
    <row r="34" spans="1:14" ht="12.75" customHeight="1">
      <c r="A34" s="318" t="s">
        <v>525</v>
      </c>
      <c r="B34" s="369">
        <v>55.615282626345092</v>
      </c>
      <c r="C34" s="369">
        <v>2.2234529996935279</v>
      </c>
      <c r="D34" s="69"/>
      <c r="E34" s="69"/>
      <c r="F34" s="69"/>
      <c r="G34" s="194"/>
      <c r="H34" s="323"/>
      <c r="I34" s="239"/>
      <c r="L34" s="69"/>
      <c r="N34" s="69"/>
    </row>
    <row r="35" spans="1:14" ht="12.75" customHeight="1">
      <c r="A35" s="318" t="s">
        <v>523</v>
      </c>
      <c r="B35" s="369">
        <v>55.349733668665934</v>
      </c>
      <c r="C35" s="369">
        <v>1.648112024458122</v>
      </c>
      <c r="D35" s="69"/>
      <c r="E35" s="69"/>
      <c r="F35" s="70"/>
      <c r="G35" s="194"/>
      <c r="H35" s="323"/>
      <c r="I35" s="239"/>
      <c r="L35" s="69"/>
      <c r="M35" s="69"/>
      <c r="N35" s="69"/>
    </row>
    <row r="36" spans="1:14" ht="12.75" customHeight="1">
      <c r="A36" s="318" t="s">
        <v>524</v>
      </c>
      <c r="B36" s="369">
        <v>55.234588614160849</v>
      </c>
      <c r="C36" s="369">
        <v>-2.8253656322000609E-2</v>
      </c>
      <c r="D36" s="69"/>
      <c r="E36" s="69"/>
      <c r="F36" s="69"/>
      <c r="G36" s="194"/>
      <c r="H36" s="323"/>
      <c r="I36" s="239"/>
      <c r="L36" s="69"/>
      <c r="N36" s="69"/>
    </row>
    <row r="37" spans="1:14" ht="12.75" customHeight="1">
      <c r="A37" s="318" t="s">
        <v>526</v>
      </c>
      <c r="B37" s="369">
        <v>54.906060537937222</v>
      </c>
      <c r="C37" s="369">
        <v>0.13989861544175142</v>
      </c>
      <c r="D37" s="69"/>
      <c r="E37" s="69"/>
      <c r="F37" s="69"/>
      <c r="G37" s="194"/>
      <c r="H37" s="323"/>
      <c r="I37" s="239"/>
    </row>
    <row r="38" spans="1:14" ht="12.75" customHeight="1">
      <c r="A38" s="318" t="s">
        <v>527</v>
      </c>
      <c r="B38" s="369">
        <v>53.488434890768218</v>
      </c>
      <c r="C38" s="369">
        <v>1.9957516693022228</v>
      </c>
      <c r="D38" s="69"/>
      <c r="E38" s="69"/>
      <c r="F38" s="69"/>
      <c r="G38" s="194"/>
      <c r="H38" s="323"/>
      <c r="I38" s="239"/>
    </row>
    <row r="39" spans="1:14" ht="12.75" customHeight="1">
      <c r="A39" s="318" t="s">
        <v>530</v>
      </c>
      <c r="B39" s="369">
        <v>30.851744331740413</v>
      </c>
      <c r="C39" s="369">
        <v>-2.9479433036224094</v>
      </c>
      <c r="D39" s="69"/>
      <c r="E39" s="69"/>
      <c r="F39" s="69"/>
      <c r="G39" s="194"/>
      <c r="H39" s="323"/>
    </row>
    <row r="40" spans="1:14" ht="12.75" customHeight="1">
      <c r="A40" s="322"/>
    </row>
    <row r="41" spans="1:14" ht="12.75" customHeight="1">
      <c r="A41" s="68"/>
      <c r="B41" s="69"/>
      <c r="C41" s="324"/>
    </row>
    <row r="42" spans="1:14" ht="12.75" customHeight="1">
      <c r="A42" s="68"/>
      <c r="C42" s="324"/>
      <c r="H42" s="69"/>
    </row>
    <row r="43" spans="1:14" ht="12.75" customHeight="1">
      <c r="A43" s="68"/>
      <c r="C43" s="324"/>
      <c r="H43" s="69"/>
    </row>
    <row r="44" spans="1:14" ht="12.75" customHeight="1">
      <c r="A44" s="68"/>
      <c r="C44" s="324"/>
      <c r="E44" s="69"/>
      <c r="G44" s="69"/>
      <c r="H44" s="69"/>
    </row>
    <row r="45" spans="1:14" ht="12.75" customHeight="1">
      <c r="A45" s="68"/>
      <c r="C45" s="69"/>
      <c r="E45" s="69"/>
      <c r="G45" s="69"/>
      <c r="H45" s="69"/>
    </row>
    <row r="46" spans="1:14" ht="12.75" customHeight="1">
      <c r="A46" s="68"/>
    </row>
    <row r="47" spans="1:14" ht="12.75" customHeight="1">
      <c r="A47" s="68"/>
    </row>
    <row r="48" spans="1:14" ht="12.75" customHeight="1">
      <c r="A48" s="68"/>
    </row>
    <row r="49" spans="1:2" ht="12.75" customHeight="1">
      <c r="A49" s="68"/>
    </row>
    <row r="50" spans="1:2" ht="12.75" customHeight="1">
      <c r="A50" s="68"/>
    </row>
    <row r="51" spans="1:2" ht="12.75" customHeight="1">
      <c r="A51" s="68"/>
    </row>
    <row r="52" spans="1:2" ht="12.75" customHeight="1">
      <c r="A52" s="68"/>
    </row>
    <row r="53" spans="1:2" ht="12.75" customHeight="1">
      <c r="A53" s="68"/>
    </row>
    <row r="54" spans="1:2" ht="12.75" customHeight="1">
      <c r="A54" s="68"/>
    </row>
    <row r="55" spans="1:2" ht="12.75" customHeight="1">
      <c r="A55" s="68"/>
    </row>
    <row r="56" spans="1:2" ht="12.75" customHeight="1">
      <c r="A56" s="68"/>
    </row>
    <row r="57" spans="1:2" ht="12.75" customHeight="1">
      <c r="A57" s="68"/>
    </row>
    <row r="58" spans="1:2" ht="12.75" customHeight="1">
      <c r="A58" s="68"/>
    </row>
    <row r="59" spans="1:2" ht="12.75" customHeight="1">
      <c r="A59" s="68"/>
    </row>
    <row r="60" spans="1:2" ht="12.75" customHeight="1">
      <c r="A60" s="68"/>
    </row>
    <row r="61" spans="1:2" ht="12.75" customHeight="1">
      <c r="A61" s="68"/>
    </row>
    <row r="62" spans="1:2" ht="12.75" customHeight="1">
      <c r="A62" s="68"/>
    </row>
    <row r="63" spans="1:2" ht="12.75" customHeight="1">
      <c r="A63" s="68"/>
      <c r="B63" s="69"/>
    </row>
    <row r="64" spans="1:2" ht="12.75" customHeight="1">
      <c r="A64" s="68"/>
      <c r="B64" s="69"/>
    </row>
    <row r="65" spans="1:2" ht="12.75" customHeight="1">
      <c r="A65" s="68"/>
      <c r="B65" s="69"/>
    </row>
    <row r="66" spans="1:2" ht="12.75" customHeight="1">
      <c r="A66" s="68"/>
      <c r="B66" s="69"/>
    </row>
    <row r="67" spans="1:2" ht="12.75" customHeight="1">
      <c r="A67" s="68"/>
      <c r="B67" s="69"/>
    </row>
    <row r="68" spans="1:2" ht="12.75" customHeight="1">
      <c r="A68" s="68"/>
      <c r="B68" s="69"/>
    </row>
    <row r="69" spans="1:2" ht="12.75" customHeight="1">
      <c r="A69" s="68"/>
      <c r="B69" s="69"/>
    </row>
    <row r="70" spans="1:2" ht="12.75" customHeight="1">
      <c r="A70" s="68"/>
      <c r="B70" s="69"/>
    </row>
    <row r="71" spans="1:2" ht="12.75" customHeight="1">
      <c r="A71" s="68"/>
      <c r="B71" s="69"/>
    </row>
    <row r="72" spans="1:2" ht="12.75" customHeight="1">
      <c r="A72" s="68"/>
      <c r="B72" s="69"/>
    </row>
    <row r="73" spans="1:2" ht="12.75" customHeight="1">
      <c r="A73" s="68"/>
      <c r="B73" s="69"/>
    </row>
    <row r="74" spans="1:2" ht="12.75" customHeight="1">
      <c r="A74" s="68"/>
      <c r="B74" s="69"/>
    </row>
    <row r="75" spans="1:2" ht="12.75" customHeight="1">
      <c r="A75" s="68"/>
      <c r="B75" s="69"/>
    </row>
    <row r="76" spans="1:2" ht="12.75" customHeight="1">
      <c r="A76" s="68"/>
      <c r="B76" s="69"/>
    </row>
    <row r="77" spans="1:2" ht="12.75" customHeight="1">
      <c r="A77" s="68"/>
      <c r="B77" s="69"/>
    </row>
    <row r="78" spans="1:2" ht="12.75" customHeight="1">
      <c r="A78" s="68"/>
      <c r="B78" s="69"/>
    </row>
    <row r="79" spans="1:2" ht="12.75" customHeight="1">
      <c r="A79" s="68"/>
      <c r="B79" s="69"/>
    </row>
    <row r="80" spans="1:2" ht="12.75" customHeight="1">
      <c r="A80" s="68"/>
      <c r="B80" s="69"/>
    </row>
    <row r="81" spans="1:2" ht="12.75" customHeight="1">
      <c r="A81" s="68"/>
      <c r="B81" s="69"/>
    </row>
    <row r="82" spans="1:2" ht="12.75" customHeight="1">
      <c r="A82" s="68"/>
      <c r="B82" s="69"/>
    </row>
    <row r="83" spans="1:2" ht="12.75" customHeight="1">
      <c r="A83" s="68"/>
      <c r="B83" s="69"/>
    </row>
    <row r="84" spans="1:2" ht="12.75" customHeight="1">
      <c r="A84" s="68"/>
      <c r="B84" s="69"/>
    </row>
    <row r="85" spans="1:2" ht="12.75" customHeight="1">
      <c r="A85" s="68"/>
      <c r="B85" s="69"/>
    </row>
    <row r="86" spans="1:2" ht="12.75" customHeight="1">
      <c r="A86" s="68"/>
      <c r="B86" s="69"/>
    </row>
    <row r="87" spans="1:2" ht="12.75" customHeight="1">
      <c r="A87" s="68"/>
      <c r="B87" s="69"/>
    </row>
    <row r="88" spans="1:2" ht="12.75" customHeight="1">
      <c r="A88" s="68"/>
      <c r="B88" s="69"/>
    </row>
    <row r="89" spans="1:2" ht="12.75" customHeight="1">
      <c r="A89" s="68"/>
      <c r="B89" s="69"/>
    </row>
    <row r="90" spans="1:2" ht="12.75" customHeight="1">
      <c r="A90" s="68"/>
      <c r="B90" s="69"/>
    </row>
    <row r="91" spans="1:2" ht="12.75" customHeight="1">
      <c r="A91" s="68"/>
      <c r="B91" s="69"/>
    </row>
    <row r="92" spans="1:2" ht="12.75" customHeight="1">
      <c r="A92" s="68"/>
      <c r="B92" s="69"/>
    </row>
    <row r="93" spans="1:2" ht="12.75" customHeight="1">
      <c r="A93" s="68"/>
      <c r="B93" s="69"/>
    </row>
    <row r="94" spans="1:2" ht="12.75" customHeight="1">
      <c r="A94" s="68"/>
      <c r="B94" s="69"/>
    </row>
    <row r="95" spans="1:2" ht="12.75" customHeight="1">
      <c r="A95" s="68"/>
      <c r="B95" s="69"/>
    </row>
    <row r="96" spans="1:2" ht="12.75" customHeight="1">
      <c r="A96" s="68"/>
      <c r="B96" s="69"/>
    </row>
    <row r="97" spans="1:2" ht="12.75" customHeight="1">
      <c r="A97" s="68"/>
      <c r="B97" s="69"/>
    </row>
    <row r="98" spans="1:2" ht="12.75" customHeight="1">
      <c r="A98" s="68"/>
      <c r="B98" s="69"/>
    </row>
    <row r="99" spans="1:2" ht="12.75" customHeight="1">
      <c r="A99" s="68"/>
      <c r="B99" s="69"/>
    </row>
    <row r="100" spans="1:2" ht="12.75" customHeight="1">
      <c r="A100" s="68"/>
      <c r="B100" s="69"/>
    </row>
    <row r="101" spans="1:2" ht="12.75" customHeight="1">
      <c r="A101" s="68"/>
      <c r="B101" s="69"/>
    </row>
    <row r="102" spans="1:2" ht="12.75" customHeight="1">
      <c r="A102" s="68"/>
      <c r="B102" s="69"/>
    </row>
    <row r="103" spans="1:2" ht="12.75" customHeight="1">
      <c r="A103" s="68"/>
      <c r="B103" s="69"/>
    </row>
    <row r="104" spans="1:2" ht="12.75" customHeight="1">
      <c r="A104" s="68"/>
      <c r="B104" s="69"/>
    </row>
    <row r="105" spans="1:2" ht="12.75" customHeight="1">
      <c r="A105" s="68"/>
      <c r="B105" s="69"/>
    </row>
    <row r="106" spans="1:2" ht="12.75" customHeight="1">
      <c r="A106" s="68"/>
      <c r="B106" s="69"/>
    </row>
    <row r="107" spans="1:2" ht="12.75" customHeight="1">
      <c r="A107" s="68"/>
      <c r="B107" s="69"/>
    </row>
    <row r="108" spans="1:2" ht="12.75" customHeight="1">
      <c r="A108" s="68"/>
      <c r="B108" s="69"/>
    </row>
    <row r="109" spans="1:2" ht="12.75" customHeight="1">
      <c r="A109" s="68"/>
      <c r="B109" s="69"/>
    </row>
    <row r="110" spans="1:2" ht="12.75" customHeight="1">
      <c r="A110" s="68"/>
      <c r="B110" s="69"/>
    </row>
    <row r="111" spans="1:2" ht="12.75" customHeight="1">
      <c r="A111" s="68"/>
      <c r="B111" s="69"/>
    </row>
    <row r="112" spans="1:2" ht="12.75" customHeight="1">
      <c r="A112" s="68"/>
      <c r="B112" s="69"/>
    </row>
    <row r="113" spans="1:2" ht="12.75" customHeight="1">
      <c r="A113" s="68"/>
      <c r="B113" s="69"/>
    </row>
    <row r="114" spans="1:2" ht="12.75" customHeight="1">
      <c r="A114" s="68"/>
      <c r="B114" s="69"/>
    </row>
    <row r="115" spans="1:2" ht="12.75" customHeight="1">
      <c r="A115" s="68"/>
      <c r="B115" s="69"/>
    </row>
    <row r="116" spans="1:2" ht="12.75" customHeight="1">
      <c r="A116" s="68"/>
      <c r="B116" s="69"/>
    </row>
    <row r="117" spans="1:2" ht="12.75" customHeight="1">
      <c r="A117" s="68"/>
      <c r="B117" s="69"/>
    </row>
    <row r="118" spans="1:2" ht="12.75" customHeight="1">
      <c r="A118" s="68"/>
      <c r="B118" s="69"/>
    </row>
    <row r="119" spans="1:2" ht="12.75" customHeight="1">
      <c r="A119" s="68"/>
      <c r="B119" s="69"/>
    </row>
    <row r="120" spans="1:2" ht="12.75" customHeight="1">
      <c r="A120" s="68"/>
      <c r="B120" s="69"/>
    </row>
    <row r="121" spans="1:2" ht="12.75" customHeight="1">
      <c r="A121" s="68"/>
      <c r="B121" s="69"/>
    </row>
    <row r="122" spans="1:2" ht="12.75" customHeight="1">
      <c r="A122" s="68"/>
      <c r="B122" s="69"/>
    </row>
    <row r="123" spans="1:2" ht="12.75" customHeight="1">
      <c r="A123" s="68"/>
      <c r="B123" s="69"/>
    </row>
    <row r="124" spans="1:2" ht="12.75" customHeight="1">
      <c r="A124" s="68"/>
      <c r="B124" s="69"/>
    </row>
    <row r="125" spans="1:2" ht="12.75" customHeight="1">
      <c r="A125" s="68"/>
      <c r="B125" s="69"/>
    </row>
    <row r="126" spans="1:2" ht="12.75" customHeight="1">
      <c r="A126" s="68"/>
      <c r="B126" s="69"/>
    </row>
    <row r="127" spans="1:2" ht="12.75" customHeight="1">
      <c r="A127" s="68"/>
      <c r="B127" s="69"/>
    </row>
    <row r="128" spans="1:2">
      <c r="A128" s="68"/>
      <c r="B128" s="69"/>
    </row>
    <row r="129" spans="1:2">
      <c r="A129" s="68"/>
      <c r="B129" s="69"/>
    </row>
    <row r="130" spans="1:2">
      <c r="A130" s="68"/>
      <c r="B130" s="69"/>
    </row>
    <row r="131" spans="1:2">
      <c r="A131" s="68"/>
      <c r="B131" s="69"/>
    </row>
    <row r="132" spans="1:2">
      <c r="A132" s="68"/>
      <c r="B132" s="69"/>
    </row>
    <row r="133" spans="1:2">
      <c r="A133" s="68"/>
      <c r="B133" s="69"/>
    </row>
    <row r="134" spans="1:2">
      <c r="A134" s="68"/>
      <c r="B134" s="69"/>
    </row>
    <row r="135" spans="1:2">
      <c r="A135" s="68"/>
      <c r="B135" s="69"/>
    </row>
    <row r="136" spans="1:2">
      <c r="A136" s="68"/>
      <c r="B136" s="69"/>
    </row>
    <row r="137" spans="1:2">
      <c r="A137" s="68"/>
      <c r="B137" s="69"/>
    </row>
    <row r="138" spans="1:2">
      <c r="A138" s="68"/>
      <c r="B138" s="69"/>
    </row>
    <row r="139" spans="1:2">
      <c r="A139" s="68"/>
      <c r="B139" s="69"/>
    </row>
    <row r="140" spans="1:2">
      <c r="A140" s="68"/>
      <c r="B140" s="69"/>
    </row>
    <row r="141" spans="1:2">
      <c r="A141" s="68"/>
      <c r="B141" s="69"/>
    </row>
    <row r="142" spans="1:2">
      <c r="A142" s="68"/>
      <c r="B142" s="69"/>
    </row>
    <row r="143" spans="1:2">
      <c r="A143" s="68"/>
      <c r="B143" s="69"/>
    </row>
    <row r="144" spans="1:2">
      <c r="A144" s="68"/>
      <c r="B144" s="69"/>
    </row>
    <row r="145" spans="1:2">
      <c r="A145" s="68"/>
      <c r="B145" s="69"/>
    </row>
    <row r="146" spans="1:2">
      <c r="A146" s="68"/>
      <c r="B146" s="69"/>
    </row>
    <row r="147" spans="1:2">
      <c r="A147" s="68"/>
      <c r="B147" s="69"/>
    </row>
    <row r="148" spans="1:2">
      <c r="A148" s="68"/>
      <c r="B148" s="69"/>
    </row>
    <row r="149" spans="1:2">
      <c r="A149" s="68"/>
      <c r="B149" s="69"/>
    </row>
    <row r="150" spans="1:2">
      <c r="A150" s="68"/>
      <c r="B150" s="69"/>
    </row>
    <row r="151" spans="1:2">
      <c r="A151" s="68"/>
      <c r="B151" s="69"/>
    </row>
    <row r="152" spans="1:2">
      <c r="A152" s="68"/>
      <c r="B152" s="69"/>
    </row>
    <row r="153" spans="1:2">
      <c r="A153" s="68"/>
      <c r="B153" s="69"/>
    </row>
    <row r="154" spans="1:2">
      <c r="A154" s="68"/>
      <c r="B154" s="69"/>
    </row>
    <row r="155" spans="1:2">
      <c r="A155" s="68"/>
      <c r="B155" s="69"/>
    </row>
    <row r="156" spans="1:2">
      <c r="A156" s="68"/>
      <c r="B156" s="69"/>
    </row>
    <row r="157" spans="1:2">
      <c r="A157" s="68"/>
      <c r="B157" s="69"/>
    </row>
    <row r="158" spans="1:2">
      <c r="A158" s="68"/>
      <c r="B158" s="69"/>
    </row>
    <row r="159" spans="1:2">
      <c r="A159" s="68"/>
      <c r="B159" s="69"/>
    </row>
    <row r="160" spans="1:2">
      <c r="A160" s="68"/>
      <c r="B160" s="69"/>
    </row>
    <row r="161" spans="1:2">
      <c r="A161" s="68"/>
      <c r="B161" s="69"/>
    </row>
    <row r="162" spans="1:2">
      <c r="A162" s="68"/>
      <c r="B162" s="69"/>
    </row>
    <row r="163" spans="1:2">
      <c r="A163" s="68"/>
      <c r="B163" s="69"/>
    </row>
    <row r="164" spans="1:2">
      <c r="A164" s="68"/>
      <c r="B164" s="69"/>
    </row>
    <row r="165" spans="1:2">
      <c r="A165" s="68"/>
      <c r="B165" s="69"/>
    </row>
    <row r="166" spans="1:2">
      <c r="A166" s="68"/>
      <c r="B166" s="69"/>
    </row>
    <row r="167" spans="1:2">
      <c r="A167" s="68"/>
      <c r="B167" s="69"/>
    </row>
    <row r="168" spans="1:2">
      <c r="A168" s="68"/>
      <c r="B168" s="69"/>
    </row>
    <row r="169" spans="1:2">
      <c r="A169" s="68"/>
      <c r="B169" s="69"/>
    </row>
    <row r="170" spans="1:2">
      <c r="A170" s="68"/>
      <c r="B170" s="69"/>
    </row>
    <row r="171" spans="1:2">
      <c r="A171" s="68"/>
      <c r="B171" s="69"/>
    </row>
    <row r="172" spans="1:2">
      <c r="A172" s="68"/>
      <c r="B172" s="69"/>
    </row>
    <row r="173" spans="1:2">
      <c r="A173" s="68"/>
      <c r="B173" s="69"/>
    </row>
    <row r="174" spans="1:2">
      <c r="A174" s="68"/>
      <c r="B174" s="69"/>
    </row>
    <row r="175" spans="1:2">
      <c r="A175" s="68"/>
      <c r="B175" s="69"/>
    </row>
    <row r="176" spans="1:2">
      <c r="A176" s="68"/>
      <c r="B176" s="70"/>
    </row>
    <row r="177" spans="1:2">
      <c r="A177" s="68"/>
      <c r="B177" s="70"/>
    </row>
  </sheetData>
  <sortState xmlns:xlrd2="http://schemas.microsoft.com/office/spreadsheetml/2017/richdata2" ref="A12:C39">
    <sortCondition descending="1" ref="B12:B39"/>
  </sortState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F65AA-79A7-4C0C-9FE0-3784C1497E93}">
  <dimension ref="A1:S310"/>
  <sheetViews>
    <sheetView showGridLines="0" zoomScaleNormal="100" workbookViewId="0">
      <pane xSplit="1" ySplit="15" topLeftCell="B16" activePane="bottomRight" state="frozen"/>
      <selection activeCell="O31" sqref="O31"/>
      <selection pane="topRight" activeCell="O31" sqref="O31"/>
      <selection pane="bottomLeft" activeCell="O31" sqref="O31"/>
      <selection pane="bottomRight" activeCell="B8" sqref="B8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5" t="s">
        <v>316</v>
      </c>
    </row>
    <row r="3" spans="1:19">
      <c r="A3" s="353" t="s">
        <v>16</v>
      </c>
      <c r="B3" s="353" t="s">
        <v>317</v>
      </c>
      <c r="K3" s="353"/>
    </row>
    <row r="4" spans="1:19">
      <c r="A4" s="353" t="s">
        <v>15</v>
      </c>
      <c r="B4" s="355" t="s">
        <v>318</v>
      </c>
      <c r="K4" s="353"/>
    </row>
    <row r="5" spans="1:19">
      <c r="A5" s="353" t="s">
        <v>56</v>
      </c>
      <c r="B5" s="353" t="s">
        <v>437</v>
      </c>
      <c r="K5" s="353"/>
    </row>
    <row r="6" spans="1:19">
      <c r="A6" s="353" t="s">
        <v>52</v>
      </c>
      <c r="B6" s="356" t="s">
        <v>88</v>
      </c>
      <c r="K6" s="353"/>
    </row>
    <row r="7" spans="1:19">
      <c r="A7" s="353" t="s">
        <v>53</v>
      </c>
      <c r="B7" s="356" t="s">
        <v>89</v>
      </c>
      <c r="K7" s="353"/>
    </row>
    <row r="8" spans="1:19">
      <c r="A8" s="353"/>
      <c r="B8" s="414" t="s">
        <v>429</v>
      </c>
      <c r="K8" s="353"/>
    </row>
    <row r="9" spans="1:19">
      <c r="A9" s="355" t="s">
        <v>9</v>
      </c>
      <c r="B9" s="357" t="s">
        <v>10</v>
      </c>
      <c r="C9" s="355" t="s">
        <v>11</v>
      </c>
    </row>
    <row r="10" spans="1:19">
      <c r="B10" s="355" t="s">
        <v>319</v>
      </c>
      <c r="C10" s="355" t="s">
        <v>319</v>
      </c>
    </row>
    <row r="11" spans="1:19">
      <c r="B11" s="355" t="s">
        <v>85</v>
      </c>
      <c r="C11" s="355" t="s">
        <v>85</v>
      </c>
    </row>
    <row r="14" spans="1:19">
      <c r="B14" s="355" t="s">
        <v>320</v>
      </c>
      <c r="C14" s="355" t="s">
        <v>321</v>
      </c>
    </row>
    <row r="15" spans="1:19">
      <c r="B15" s="355" t="s">
        <v>322</v>
      </c>
      <c r="C15" s="355" t="s">
        <v>323</v>
      </c>
    </row>
    <row r="16" spans="1:19">
      <c r="A16" s="358">
        <v>43831</v>
      </c>
      <c r="B16" s="359">
        <v>9.1411943386840733</v>
      </c>
      <c r="C16" s="359">
        <v>22.764215554228667</v>
      </c>
      <c r="E16" s="360"/>
      <c r="F16" s="360"/>
      <c r="G16" s="360"/>
      <c r="H16" s="360"/>
      <c r="I16" s="360"/>
      <c r="L16" s="360"/>
      <c r="M16" s="360"/>
      <c r="N16" s="360"/>
      <c r="O16" s="360"/>
      <c r="P16" s="360"/>
      <c r="Q16" s="360"/>
      <c r="R16" s="360"/>
      <c r="S16" s="360"/>
    </row>
    <row r="17" spans="1:5">
      <c r="A17" s="358">
        <v>43922</v>
      </c>
      <c r="B17" s="359">
        <v>8.9096244195352057</v>
      </c>
      <c r="C17" s="359">
        <v>17.496329720642528</v>
      </c>
    </row>
    <row r="18" spans="1:5">
      <c r="A18" s="358">
        <v>44013</v>
      </c>
      <c r="B18" s="359">
        <v>9.6989901080368952</v>
      </c>
      <c r="C18" s="359">
        <v>20.184276291561904</v>
      </c>
      <c r="E18" s="359"/>
    </row>
    <row r="19" spans="1:5">
      <c r="A19" s="358">
        <v>44105</v>
      </c>
      <c r="B19" s="359">
        <v>9.5431970531283099</v>
      </c>
      <c r="C19" s="359">
        <v>20.964022206198489</v>
      </c>
      <c r="E19" s="359"/>
    </row>
    <row r="20" spans="1:5">
      <c r="A20" s="358">
        <v>44197</v>
      </c>
      <c r="B20" s="359">
        <v>7.947781918631506</v>
      </c>
      <c r="C20" s="359">
        <v>20.972030349346621</v>
      </c>
      <c r="E20" s="359"/>
    </row>
    <row r="21" spans="1:5">
      <c r="A21" s="358">
        <v>44287</v>
      </c>
      <c r="B21" s="359">
        <v>7.5585880549515565</v>
      </c>
      <c r="C21" s="359">
        <v>25.782851034712667</v>
      </c>
      <c r="E21" s="359"/>
    </row>
    <row r="22" spans="1:5">
      <c r="A22" s="358">
        <v>44378</v>
      </c>
      <c r="B22" s="359">
        <v>7.5807598860910161</v>
      </c>
      <c r="C22" s="359">
        <v>30.351202013119899</v>
      </c>
      <c r="E22" s="359"/>
    </row>
    <row r="23" spans="1:5">
      <c r="A23" s="358">
        <v>44470</v>
      </c>
      <c r="B23" s="359">
        <v>8.3877885340699123</v>
      </c>
      <c r="C23" s="359">
        <v>32.356371425414586</v>
      </c>
      <c r="E23" s="359"/>
    </row>
    <row r="24" spans="1:5">
      <c r="A24" s="358">
        <v>44562</v>
      </c>
      <c r="B24" s="359">
        <v>14.35800248353074</v>
      </c>
      <c r="C24" s="359">
        <v>36.739422269273625</v>
      </c>
      <c r="E24" s="359"/>
    </row>
    <row r="25" spans="1:5">
      <c r="A25" s="358">
        <v>44652</v>
      </c>
      <c r="B25" s="359">
        <v>14.850455982612701</v>
      </c>
      <c r="C25" s="359">
        <v>44.172085088545131</v>
      </c>
      <c r="E25" s="359"/>
    </row>
    <row r="26" spans="1:5">
      <c r="A26" s="358">
        <v>44743</v>
      </c>
      <c r="B26" s="359">
        <v>16.416969605050497</v>
      </c>
      <c r="C26" s="359">
        <v>35.291239039308408</v>
      </c>
      <c r="E26" s="359"/>
    </row>
    <row r="27" spans="1:5">
      <c r="A27" s="358">
        <v>44835</v>
      </c>
      <c r="B27" s="359">
        <v>18.309697995860489</v>
      </c>
      <c r="C27" s="359">
        <v>32.337334322399172</v>
      </c>
      <c r="E27" s="359"/>
    </row>
    <row r="28" spans="1:5">
      <c r="A28" s="358">
        <v>44927</v>
      </c>
      <c r="B28" s="359">
        <v>17.588721677850458</v>
      </c>
      <c r="C28" s="359">
        <v>31.467311963887443</v>
      </c>
      <c r="E28" s="359"/>
    </row>
    <row r="29" spans="1:5">
      <c r="A29" s="358">
        <v>45017</v>
      </c>
      <c r="B29" s="359">
        <v>17.66101109667882</v>
      </c>
      <c r="C29" s="359">
        <v>27.337497258647662</v>
      </c>
      <c r="E29" s="359"/>
    </row>
    <row r="30" spans="1:5">
      <c r="A30" s="358">
        <v>45108</v>
      </c>
      <c r="B30" s="359">
        <v>14.741118308112178</v>
      </c>
      <c r="C30" s="359">
        <v>26.454092913504144</v>
      </c>
      <c r="E30" s="359"/>
    </row>
    <row r="31" spans="1:5">
      <c r="A31" s="358">
        <v>45200</v>
      </c>
      <c r="B31" s="359">
        <v>14.319293370142077</v>
      </c>
      <c r="C31" s="359">
        <v>23.508206084116942</v>
      </c>
      <c r="E31" s="359"/>
    </row>
    <row r="32" spans="1:5">
      <c r="A32" s="358">
        <v>45292</v>
      </c>
      <c r="B32" s="359">
        <v>13.114000607665787</v>
      </c>
      <c r="C32" s="359">
        <v>21.221167379288381</v>
      </c>
      <c r="E32" s="359"/>
    </row>
    <row r="33" spans="1:5">
      <c r="A33" s="358">
        <v>45383</v>
      </c>
      <c r="B33" s="359">
        <v>12.140524720848362</v>
      </c>
      <c r="C33" s="359">
        <v>20.761551809031051</v>
      </c>
      <c r="E33" s="359"/>
    </row>
    <row r="34" spans="1:5">
      <c r="A34" s="358">
        <v>45474</v>
      </c>
      <c r="B34" s="359">
        <v>12.259884767159974</v>
      </c>
      <c r="C34" s="359">
        <v>20.371839878164177</v>
      </c>
      <c r="E34" s="359"/>
    </row>
    <row r="35" spans="1:5">
      <c r="A35" s="358">
        <v>45566</v>
      </c>
      <c r="B35" s="359">
        <v>10.519811522810002</v>
      </c>
      <c r="C35" s="359">
        <v>19.742129701448107</v>
      </c>
      <c r="E35" s="359"/>
    </row>
    <row r="36" spans="1:5">
      <c r="A36" s="358">
        <v>45658</v>
      </c>
      <c r="B36" s="359">
        <v>9.0992038341767056</v>
      </c>
      <c r="C36" s="359">
        <v>20.797824293315827</v>
      </c>
      <c r="E36" s="359"/>
    </row>
    <row r="37" spans="1:5">
      <c r="A37" s="358">
        <v>45748</v>
      </c>
      <c r="B37" s="359">
        <v>8.9786615908635525</v>
      </c>
      <c r="C37" s="359">
        <v>18.698706941818255</v>
      </c>
      <c r="E37" s="359"/>
    </row>
    <row r="38" spans="1:5">
      <c r="A38" s="358"/>
      <c r="B38" s="359"/>
      <c r="C38" s="359"/>
      <c r="D38" s="359"/>
      <c r="E38" s="359"/>
    </row>
    <row r="39" spans="1:5">
      <c r="A39" s="358"/>
      <c r="B39" s="359"/>
      <c r="C39" s="359"/>
      <c r="D39" s="359"/>
      <c r="E39" s="359"/>
    </row>
    <row r="40" spans="1:5">
      <c r="A40" s="358"/>
      <c r="B40" s="359"/>
      <c r="C40" s="359"/>
      <c r="D40" s="359"/>
      <c r="E40" s="359"/>
    </row>
    <row r="41" spans="1:5">
      <c r="A41" s="358"/>
      <c r="B41" s="359"/>
      <c r="C41" s="359"/>
      <c r="D41" s="359"/>
      <c r="E41" s="359"/>
    </row>
    <row r="42" spans="1:5">
      <c r="A42" s="358"/>
      <c r="B42" s="359"/>
      <c r="C42" s="359"/>
      <c r="D42" s="359"/>
      <c r="E42" s="359"/>
    </row>
    <row r="43" spans="1:5">
      <c r="A43" s="358"/>
      <c r="B43" s="359"/>
      <c r="C43" s="359"/>
      <c r="D43" s="359"/>
      <c r="E43" s="359"/>
    </row>
    <row r="44" spans="1:5">
      <c r="A44" s="358"/>
      <c r="B44" s="359"/>
      <c r="C44" s="359"/>
      <c r="D44" s="359"/>
      <c r="E44" s="359"/>
    </row>
    <row r="45" spans="1:5">
      <c r="A45" s="358"/>
      <c r="B45" s="359"/>
      <c r="C45" s="359"/>
      <c r="D45" s="359"/>
      <c r="E45" s="359"/>
    </row>
    <row r="46" spans="1:5">
      <c r="A46" s="358"/>
      <c r="B46" s="359"/>
      <c r="C46" s="359"/>
      <c r="D46" s="359"/>
      <c r="E46" s="359"/>
    </row>
    <row r="47" spans="1:5">
      <c r="A47" s="358"/>
      <c r="B47" s="359"/>
      <c r="C47" s="359"/>
      <c r="D47" s="359"/>
      <c r="E47" s="359"/>
    </row>
    <row r="48" spans="1:5">
      <c r="A48" s="358"/>
      <c r="B48" s="359"/>
      <c r="C48" s="359"/>
      <c r="D48" s="359"/>
      <c r="E48" s="359"/>
    </row>
    <row r="49" spans="1:5">
      <c r="A49" s="358"/>
      <c r="B49" s="359"/>
      <c r="C49" s="359"/>
      <c r="D49" s="359"/>
      <c r="E49" s="359"/>
    </row>
    <row r="50" spans="1:5">
      <c r="A50" s="358"/>
      <c r="B50" s="359"/>
      <c r="C50" s="359"/>
      <c r="D50" s="359"/>
      <c r="E50" s="359"/>
    </row>
    <row r="51" spans="1:5">
      <c r="A51" s="358"/>
      <c r="B51" s="359"/>
      <c r="C51" s="359"/>
      <c r="D51" s="359"/>
      <c r="E51" s="359"/>
    </row>
    <row r="52" spans="1:5">
      <c r="A52" s="358"/>
      <c r="B52" s="359"/>
      <c r="C52" s="359"/>
      <c r="D52" s="359"/>
      <c r="E52" s="359"/>
    </row>
    <row r="53" spans="1:5">
      <c r="A53" s="358"/>
      <c r="B53" s="359"/>
      <c r="C53" s="359"/>
      <c r="D53" s="359"/>
      <c r="E53" s="359"/>
    </row>
    <row r="54" spans="1:5">
      <c r="A54" s="358"/>
      <c r="B54" s="359"/>
      <c r="C54" s="359"/>
      <c r="D54" s="359"/>
      <c r="E54" s="359"/>
    </row>
    <row r="55" spans="1:5">
      <c r="A55" s="358"/>
      <c r="B55" s="359"/>
      <c r="C55" s="359"/>
      <c r="D55" s="359"/>
      <c r="E55" s="359"/>
    </row>
    <row r="56" spans="1:5">
      <c r="A56" s="358"/>
      <c r="B56" s="359"/>
      <c r="C56" s="359"/>
      <c r="D56" s="359"/>
      <c r="E56" s="359"/>
    </row>
    <row r="57" spans="1:5">
      <c r="A57" s="358"/>
      <c r="B57" s="359"/>
      <c r="C57" s="359"/>
      <c r="D57" s="359"/>
      <c r="E57" s="359"/>
    </row>
    <row r="58" spans="1:5">
      <c r="A58" s="358"/>
      <c r="B58" s="359"/>
      <c r="C58" s="359"/>
      <c r="D58" s="359"/>
      <c r="E58" s="359"/>
    </row>
    <row r="59" spans="1:5">
      <c r="A59" s="358"/>
      <c r="B59" s="359"/>
      <c r="C59" s="359"/>
      <c r="D59" s="359"/>
      <c r="E59" s="359"/>
    </row>
    <row r="60" spans="1:5">
      <c r="A60" s="358"/>
      <c r="B60" s="359"/>
      <c r="C60" s="359"/>
      <c r="D60" s="359"/>
      <c r="E60" s="359"/>
    </row>
    <row r="61" spans="1:5">
      <c r="A61" s="358"/>
      <c r="B61" s="359"/>
      <c r="C61" s="359"/>
      <c r="D61" s="359"/>
      <c r="E61" s="359"/>
    </row>
    <row r="62" spans="1:5">
      <c r="A62" s="358"/>
      <c r="B62" s="359"/>
      <c r="C62" s="359"/>
      <c r="D62" s="359"/>
      <c r="E62" s="359"/>
    </row>
    <row r="63" spans="1:5">
      <c r="A63" s="358"/>
      <c r="B63" s="359"/>
      <c r="C63" s="359"/>
      <c r="D63" s="359"/>
      <c r="E63" s="359"/>
    </row>
    <row r="64" spans="1:5">
      <c r="A64" s="358"/>
      <c r="B64" s="359"/>
      <c r="C64" s="359"/>
      <c r="D64" s="359"/>
      <c r="E64" s="359"/>
    </row>
    <row r="65" spans="1:5">
      <c r="A65" s="358"/>
      <c r="B65" s="359"/>
      <c r="C65" s="359"/>
      <c r="D65" s="359"/>
      <c r="E65" s="359"/>
    </row>
    <row r="66" spans="1:5">
      <c r="A66" s="358"/>
      <c r="B66" s="359"/>
      <c r="C66" s="359"/>
      <c r="D66" s="359"/>
      <c r="E66" s="359"/>
    </row>
    <row r="67" spans="1:5">
      <c r="A67" s="358"/>
      <c r="B67" s="359"/>
      <c r="C67" s="359"/>
      <c r="D67" s="359"/>
      <c r="E67" s="359"/>
    </row>
    <row r="68" spans="1:5">
      <c r="A68" s="358"/>
      <c r="B68" s="359"/>
      <c r="C68" s="359"/>
      <c r="D68" s="359"/>
      <c r="E68" s="359"/>
    </row>
    <row r="69" spans="1:5">
      <c r="A69" s="358"/>
      <c r="B69" s="359"/>
      <c r="C69" s="359"/>
      <c r="D69" s="359"/>
      <c r="E69" s="359"/>
    </row>
    <row r="70" spans="1:5">
      <c r="A70" s="358"/>
      <c r="B70" s="359"/>
      <c r="C70" s="359"/>
      <c r="D70" s="359"/>
      <c r="E70" s="359"/>
    </row>
    <row r="71" spans="1:5">
      <c r="A71" s="358"/>
      <c r="B71" s="359"/>
      <c r="C71" s="359"/>
      <c r="D71" s="359"/>
      <c r="E71" s="359"/>
    </row>
    <row r="72" spans="1:5">
      <c r="A72" s="358"/>
      <c r="B72" s="359"/>
      <c r="C72" s="359"/>
      <c r="D72" s="359"/>
      <c r="E72" s="359"/>
    </row>
    <row r="73" spans="1:5">
      <c r="A73" s="358"/>
      <c r="B73" s="359"/>
      <c r="C73" s="359"/>
      <c r="D73" s="359"/>
      <c r="E73" s="359"/>
    </row>
    <row r="74" spans="1:5">
      <c r="A74" s="358"/>
      <c r="B74" s="359"/>
      <c r="C74" s="359"/>
      <c r="D74" s="359"/>
      <c r="E74" s="359"/>
    </row>
    <row r="75" spans="1:5">
      <c r="A75" s="358"/>
      <c r="B75" s="359"/>
      <c r="C75" s="359"/>
      <c r="D75" s="359"/>
      <c r="E75" s="359"/>
    </row>
    <row r="76" spans="1:5">
      <c r="A76" s="358"/>
      <c r="B76" s="359"/>
      <c r="C76" s="359"/>
      <c r="D76" s="359"/>
      <c r="E76" s="359"/>
    </row>
    <row r="77" spans="1:5">
      <c r="A77" s="358"/>
      <c r="B77" s="359"/>
      <c r="C77" s="359"/>
      <c r="D77" s="359"/>
      <c r="E77" s="359"/>
    </row>
    <row r="78" spans="1:5">
      <c r="A78" s="358"/>
      <c r="B78" s="359"/>
      <c r="C78" s="359"/>
      <c r="D78" s="359"/>
      <c r="E78" s="359"/>
    </row>
    <row r="79" spans="1:5">
      <c r="A79" s="358"/>
      <c r="B79" s="359"/>
      <c r="C79" s="359"/>
      <c r="D79" s="359"/>
      <c r="E79" s="359"/>
    </row>
    <row r="80" spans="1:5">
      <c r="A80" s="358"/>
      <c r="B80" s="359"/>
      <c r="C80" s="359"/>
      <c r="D80" s="359"/>
      <c r="E80" s="359"/>
    </row>
    <row r="81" spans="1:5">
      <c r="A81" s="358"/>
      <c r="B81" s="359"/>
      <c r="C81" s="359"/>
      <c r="D81" s="359"/>
      <c r="E81" s="359"/>
    </row>
    <row r="82" spans="1:5">
      <c r="A82" s="358"/>
      <c r="B82" s="359"/>
      <c r="C82" s="359"/>
      <c r="D82" s="359"/>
      <c r="E82" s="359"/>
    </row>
    <row r="83" spans="1:5">
      <c r="A83" s="358"/>
      <c r="B83" s="359"/>
      <c r="C83" s="359"/>
      <c r="D83" s="359"/>
      <c r="E83" s="359"/>
    </row>
    <row r="84" spans="1:5">
      <c r="A84" s="358"/>
      <c r="B84" s="359"/>
      <c r="C84" s="359"/>
      <c r="D84" s="359"/>
      <c r="E84" s="359"/>
    </row>
    <row r="85" spans="1:5">
      <c r="A85" s="358"/>
      <c r="B85" s="359"/>
      <c r="C85" s="359"/>
      <c r="D85" s="359"/>
      <c r="E85" s="359"/>
    </row>
    <row r="86" spans="1:5">
      <c r="A86" s="358"/>
      <c r="B86" s="359"/>
      <c r="C86" s="359"/>
      <c r="D86" s="359"/>
      <c r="E86" s="359"/>
    </row>
    <row r="87" spans="1:5">
      <c r="A87" s="358"/>
      <c r="B87" s="359"/>
      <c r="C87" s="359"/>
      <c r="D87" s="359"/>
      <c r="E87" s="359"/>
    </row>
    <row r="88" spans="1:5">
      <c r="A88" s="358"/>
      <c r="B88" s="359"/>
      <c r="C88" s="359"/>
      <c r="D88" s="359"/>
      <c r="E88" s="359"/>
    </row>
    <row r="89" spans="1:5">
      <c r="A89" s="358"/>
      <c r="B89" s="359"/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  <c r="E250" s="359"/>
    </row>
    <row r="251" spans="1:5">
      <c r="A251" s="358"/>
      <c r="B251" s="359"/>
      <c r="C251" s="359"/>
      <c r="D251" s="359"/>
      <c r="E251" s="359"/>
    </row>
    <row r="252" spans="1:5">
      <c r="A252" s="358"/>
      <c r="B252" s="359"/>
      <c r="C252" s="359"/>
      <c r="D252" s="359"/>
      <c r="E252" s="359"/>
    </row>
    <row r="253" spans="1:5">
      <c r="A253" s="358"/>
      <c r="B253" s="359"/>
      <c r="C253" s="359"/>
      <c r="D253" s="359"/>
      <c r="E253" s="359"/>
    </row>
    <row r="254" spans="1:5">
      <c r="A254" s="358"/>
      <c r="B254" s="359"/>
      <c r="C254" s="359"/>
      <c r="D254" s="359"/>
      <c r="E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  <row r="306" spans="1:4">
      <c r="A306" s="358"/>
      <c r="B306" s="359"/>
      <c r="C306" s="359"/>
      <c r="D306" s="359"/>
    </row>
    <row r="307" spans="1:4">
      <c r="A307" s="358"/>
      <c r="B307" s="359"/>
      <c r="C307" s="359"/>
      <c r="D307" s="359"/>
    </row>
    <row r="308" spans="1:4">
      <c r="A308" s="358"/>
      <c r="B308" s="359"/>
      <c r="C308" s="359"/>
      <c r="D308" s="359"/>
    </row>
    <row r="309" spans="1:4">
      <c r="A309" s="358"/>
      <c r="B309" s="359"/>
      <c r="C309" s="359"/>
      <c r="D309" s="359"/>
    </row>
    <row r="310" spans="1:4">
      <c r="A310" s="358"/>
      <c r="B310" s="359"/>
      <c r="C310" s="359"/>
      <c r="D310" s="359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EEBE2-53C2-4E40-81BA-83481B338375}">
  <dimension ref="A1:S310"/>
  <sheetViews>
    <sheetView showGridLines="0" zoomScaleNormal="100" workbookViewId="0">
      <pane xSplit="1" ySplit="15" topLeftCell="B16" activePane="bottomRight" state="frozen"/>
      <selection activeCell="O31" sqref="O31"/>
      <selection pane="topRight" activeCell="O31" sqref="O31"/>
      <selection pane="bottomLeft" activeCell="O31" sqref="O31"/>
      <selection pane="bottomRight" activeCell="B8" sqref="B8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5" t="s">
        <v>324</v>
      </c>
    </row>
    <row r="3" spans="1:19">
      <c r="A3" s="353" t="s">
        <v>16</v>
      </c>
      <c r="B3" s="353" t="s">
        <v>325</v>
      </c>
      <c r="K3" s="353"/>
    </row>
    <row r="4" spans="1:19">
      <c r="A4" s="353" t="s">
        <v>15</v>
      </c>
      <c r="B4" s="353" t="s">
        <v>326</v>
      </c>
      <c r="K4" s="353"/>
    </row>
    <row r="5" spans="1:19">
      <c r="A5" s="353" t="s">
        <v>56</v>
      </c>
      <c r="B5" s="353" t="s">
        <v>327</v>
      </c>
      <c r="K5" s="353"/>
    </row>
    <row r="6" spans="1:19">
      <c r="A6" s="353" t="s">
        <v>52</v>
      </c>
      <c r="B6" s="356" t="s">
        <v>328</v>
      </c>
      <c r="K6" s="353"/>
    </row>
    <row r="7" spans="1:19">
      <c r="A7" s="353" t="s">
        <v>53</v>
      </c>
      <c r="B7" s="356" t="s">
        <v>329</v>
      </c>
      <c r="K7" s="353"/>
    </row>
    <row r="8" spans="1:19">
      <c r="A8" s="353"/>
      <c r="B8" s="414" t="s">
        <v>429</v>
      </c>
      <c r="K8" s="353"/>
    </row>
    <row r="9" spans="1:19">
      <c r="A9" s="355" t="s">
        <v>9</v>
      </c>
      <c r="B9" s="357" t="s">
        <v>330</v>
      </c>
      <c r="C9" s="355" t="s">
        <v>331</v>
      </c>
    </row>
    <row r="10" spans="1:19">
      <c r="B10" s="355" t="s">
        <v>319</v>
      </c>
      <c r="C10" s="355" t="s">
        <v>332</v>
      </c>
    </row>
    <row r="11" spans="1:19">
      <c r="B11" s="355" t="s">
        <v>85</v>
      </c>
      <c r="C11" s="355" t="s">
        <v>333</v>
      </c>
    </row>
    <row r="16" spans="1:19">
      <c r="A16" s="355" t="s">
        <v>334</v>
      </c>
      <c r="B16" s="359">
        <v>0.77</v>
      </c>
      <c r="C16" s="360"/>
      <c r="D16" s="360"/>
      <c r="E16" s="360"/>
      <c r="F16" s="360"/>
      <c r="G16" s="360"/>
      <c r="H16" s="360"/>
      <c r="I16" s="360"/>
      <c r="L16" s="360"/>
      <c r="M16" s="360"/>
      <c r="N16" s="360"/>
      <c r="O16" s="360"/>
      <c r="P16" s="360"/>
      <c r="Q16" s="360"/>
      <c r="R16" s="360"/>
      <c r="S16" s="360"/>
    </row>
    <row r="17" spans="1:5">
      <c r="A17" s="355" t="s">
        <v>335</v>
      </c>
      <c r="B17" s="359">
        <v>0.28999999999999998</v>
      </c>
    </row>
    <row r="18" spans="1:5">
      <c r="A18" s="358" t="s">
        <v>336</v>
      </c>
      <c r="B18" s="359">
        <v>0.36</v>
      </c>
      <c r="C18" s="359"/>
      <c r="D18" s="359"/>
      <c r="E18" s="359"/>
    </row>
    <row r="19" spans="1:5">
      <c r="A19" s="358" t="s">
        <v>337</v>
      </c>
      <c r="B19" s="359">
        <v>0.5</v>
      </c>
      <c r="C19" s="359"/>
      <c r="D19" s="359"/>
      <c r="E19" s="359"/>
    </row>
    <row r="20" spans="1:5">
      <c r="A20" s="358" t="s">
        <v>338</v>
      </c>
      <c r="B20" s="359">
        <v>3.43</v>
      </c>
      <c r="C20" s="359"/>
      <c r="D20" s="359"/>
      <c r="E20" s="359"/>
    </row>
    <row r="21" spans="1:5">
      <c r="A21" s="358" t="s">
        <v>339</v>
      </c>
      <c r="B21" s="359">
        <v>0.92</v>
      </c>
      <c r="C21" s="359"/>
      <c r="D21" s="359"/>
      <c r="E21" s="359"/>
    </row>
    <row r="22" spans="1:5">
      <c r="A22" s="358" t="s">
        <v>340</v>
      </c>
      <c r="B22" s="359">
        <v>1.86</v>
      </c>
      <c r="C22" s="359"/>
      <c r="D22" s="359"/>
      <c r="E22" s="359"/>
    </row>
    <row r="23" spans="1:5">
      <c r="A23" s="358" t="s">
        <v>341</v>
      </c>
      <c r="B23" s="359">
        <v>0.56999999999999995</v>
      </c>
      <c r="C23" s="359"/>
      <c r="D23" s="359"/>
      <c r="E23" s="359"/>
    </row>
    <row r="24" spans="1:5">
      <c r="A24" s="358" t="s">
        <v>342</v>
      </c>
      <c r="B24" s="359">
        <v>1.1100000000000001</v>
      </c>
      <c r="C24" s="359"/>
      <c r="D24" s="359"/>
      <c r="E24" s="359"/>
    </row>
    <row r="25" spans="1:5">
      <c r="A25" s="358" t="s">
        <v>343</v>
      </c>
      <c r="B25" s="359">
        <v>0.64</v>
      </c>
      <c r="C25" s="359"/>
      <c r="D25" s="359"/>
      <c r="E25" s="359"/>
    </row>
    <row r="26" spans="1:5">
      <c r="A26" s="358" t="s">
        <v>344</v>
      </c>
      <c r="B26" s="359">
        <v>1.17</v>
      </c>
      <c r="C26" s="359"/>
      <c r="D26" s="359"/>
      <c r="E26" s="359"/>
    </row>
    <row r="27" spans="1:5">
      <c r="A27" s="358" t="s">
        <v>345</v>
      </c>
      <c r="B27" s="359">
        <v>4.8499999999999996</v>
      </c>
      <c r="C27" s="359"/>
      <c r="D27" s="359"/>
      <c r="E27" s="359"/>
    </row>
    <row r="28" spans="1:5">
      <c r="A28" s="358" t="s">
        <v>346</v>
      </c>
      <c r="B28" s="359">
        <v>1.56</v>
      </c>
      <c r="C28" s="359"/>
      <c r="D28" s="359"/>
      <c r="E28" s="359"/>
    </row>
    <row r="29" spans="1:5">
      <c r="A29" s="358" t="s">
        <v>347</v>
      </c>
      <c r="B29" s="359">
        <v>1.7</v>
      </c>
      <c r="C29" s="359"/>
      <c r="D29" s="359"/>
      <c r="E29" s="359"/>
    </row>
    <row r="30" spans="1:5">
      <c r="A30" s="358" t="s">
        <v>348</v>
      </c>
      <c r="B30" s="359">
        <v>8.85</v>
      </c>
      <c r="C30" s="359"/>
      <c r="D30" s="359"/>
      <c r="E30" s="359"/>
    </row>
    <row r="31" spans="1:5">
      <c r="A31" s="358" t="s">
        <v>349</v>
      </c>
      <c r="B31" s="359">
        <v>3.56</v>
      </c>
      <c r="C31" s="359"/>
      <c r="D31" s="359"/>
      <c r="E31" s="359"/>
    </row>
    <row r="32" spans="1:5">
      <c r="A32" s="358" t="s">
        <v>350</v>
      </c>
      <c r="B32" s="359">
        <v>2.9</v>
      </c>
      <c r="C32" s="359"/>
      <c r="D32" s="359"/>
      <c r="E32" s="359"/>
    </row>
    <row r="33" spans="1:5">
      <c r="A33" s="358" t="s">
        <v>351</v>
      </c>
      <c r="B33" s="359">
        <v>2.57</v>
      </c>
      <c r="C33" s="359"/>
      <c r="D33" s="359"/>
      <c r="E33" s="359"/>
    </row>
    <row r="34" spans="1:5">
      <c r="A34" s="358" t="s">
        <v>352</v>
      </c>
      <c r="B34" s="359">
        <v>3.13</v>
      </c>
      <c r="C34" s="359"/>
      <c r="D34" s="359"/>
      <c r="E34" s="359"/>
    </row>
    <row r="35" spans="1:5">
      <c r="A35" s="358" t="s">
        <v>353</v>
      </c>
      <c r="B35" s="359">
        <v>2.63</v>
      </c>
      <c r="C35" s="359"/>
      <c r="D35" s="359"/>
      <c r="E35" s="359"/>
    </row>
    <row r="36" spans="1:5">
      <c r="A36" s="358" t="s">
        <v>354</v>
      </c>
      <c r="B36" s="359">
        <v>3.01</v>
      </c>
      <c r="C36" s="359"/>
      <c r="D36" s="359"/>
      <c r="E36" s="359"/>
    </row>
    <row r="37" spans="1:5">
      <c r="A37" s="358" t="s">
        <v>355</v>
      </c>
      <c r="B37" s="359">
        <v>2.42</v>
      </c>
      <c r="C37" s="359"/>
      <c r="D37" s="359"/>
      <c r="E37" s="359"/>
    </row>
    <row r="38" spans="1:5">
      <c r="A38" s="358" t="s">
        <v>356</v>
      </c>
      <c r="B38" s="359">
        <v>2.44</v>
      </c>
      <c r="C38" s="359"/>
      <c r="D38" s="359"/>
      <c r="E38" s="359"/>
    </row>
    <row r="39" spans="1:5">
      <c r="A39" s="358" t="s">
        <v>357</v>
      </c>
      <c r="B39" s="359">
        <v>2.67</v>
      </c>
      <c r="C39" s="359"/>
      <c r="D39" s="359"/>
      <c r="E39" s="359"/>
    </row>
    <row r="40" spans="1:5">
      <c r="A40" s="358" t="s">
        <v>358</v>
      </c>
      <c r="B40" s="359">
        <v>2.5499999999999998</v>
      </c>
      <c r="C40" s="359"/>
      <c r="D40" s="359"/>
      <c r="E40" s="359"/>
    </row>
    <row r="41" spans="1:5">
      <c r="A41" s="358" t="s">
        <v>359</v>
      </c>
      <c r="B41" s="359">
        <v>2.48</v>
      </c>
      <c r="C41" s="359"/>
      <c r="D41" s="359"/>
      <c r="E41" s="359"/>
    </row>
    <row r="42" spans="1:5">
      <c r="A42" s="358" t="s">
        <v>360</v>
      </c>
      <c r="B42" s="359">
        <v>2.13</v>
      </c>
      <c r="C42" s="359"/>
      <c r="D42" s="359"/>
      <c r="E42" s="359"/>
    </row>
    <row r="43" spans="1:5">
      <c r="A43" s="358" t="s">
        <v>361</v>
      </c>
      <c r="B43" s="359">
        <v>2.04</v>
      </c>
      <c r="C43" s="359"/>
      <c r="D43" s="359"/>
      <c r="E43" s="359"/>
    </row>
    <row r="44" spans="1:5">
      <c r="A44" s="358" t="s">
        <v>362</v>
      </c>
      <c r="B44" s="359">
        <v>2.5299999999999998</v>
      </c>
      <c r="C44" s="359"/>
      <c r="D44" s="359"/>
      <c r="E44" s="359"/>
    </row>
    <row r="45" spans="1:5">
      <c r="A45" s="358" t="s">
        <v>363</v>
      </c>
      <c r="B45" s="359">
        <v>1.97</v>
      </c>
      <c r="C45" s="359"/>
      <c r="D45" s="359"/>
      <c r="E45" s="359"/>
    </row>
    <row r="46" spans="1:5">
      <c r="A46" s="358" t="s">
        <v>364</v>
      </c>
      <c r="B46" s="359">
        <v>2.0099999999999998</v>
      </c>
      <c r="C46" s="359"/>
      <c r="D46" s="359"/>
      <c r="E46" s="359"/>
    </row>
    <row r="47" spans="1:5">
      <c r="A47" s="358" t="s">
        <v>365</v>
      </c>
      <c r="B47" s="359">
        <v>1.89</v>
      </c>
      <c r="C47" s="359"/>
      <c r="D47" s="359"/>
      <c r="E47" s="359"/>
    </row>
    <row r="48" spans="1:5">
      <c r="A48" s="358" t="s">
        <v>366</v>
      </c>
      <c r="B48" s="359">
        <v>1.68</v>
      </c>
      <c r="C48" s="359"/>
      <c r="D48" s="359"/>
      <c r="E48" s="359"/>
    </row>
    <row r="49" spans="1:5">
      <c r="A49" s="358" t="s">
        <v>367</v>
      </c>
      <c r="B49" s="359">
        <v>1.74</v>
      </c>
      <c r="C49" s="359"/>
      <c r="D49" s="359"/>
      <c r="E49" s="359"/>
    </row>
    <row r="50" spans="1:5">
      <c r="A50" s="358" t="s">
        <v>368</v>
      </c>
      <c r="B50" s="359">
        <v>1.45</v>
      </c>
      <c r="C50" s="359"/>
      <c r="D50" s="359"/>
      <c r="E50" s="359"/>
    </row>
    <row r="51" spans="1:5">
      <c r="A51" s="358" t="s">
        <v>369</v>
      </c>
      <c r="B51" s="359">
        <v>1.57</v>
      </c>
      <c r="C51" s="359"/>
      <c r="D51" s="359"/>
      <c r="E51" s="359"/>
    </row>
    <row r="52" spans="1:5">
      <c r="A52" s="358" t="s">
        <v>370</v>
      </c>
      <c r="B52" s="359">
        <v>1.24</v>
      </c>
      <c r="C52" s="359"/>
      <c r="D52" s="359"/>
      <c r="E52" s="359"/>
    </row>
    <row r="53" spans="1:5">
      <c r="A53" s="358" t="s">
        <v>371</v>
      </c>
      <c r="B53" s="359">
        <v>1.1299999999999999</v>
      </c>
      <c r="C53" s="359"/>
      <c r="D53" s="359"/>
      <c r="E53" s="359"/>
    </row>
    <row r="54" spans="1:5">
      <c r="A54" s="358" t="s">
        <v>372</v>
      </c>
      <c r="B54" s="359">
        <v>1.21</v>
      </c>
      <c r="C54" s="359"/>
      <c r="D54" s="359"/>
      <c r="E54" s="359"/>
    </row>
    <row r="55" spans="1:5">
      <c r="A55" s="358" t="s">
        <v>373</v>
      </c>
      <c r="B55" s="359">
        <v>1.02</v>
      </c>
      <c r="C55" s="359"/>
      <c r="D55" s="359"/>
      <c r="E55" s="359"/>
    </row>
    <row r="56" spans="1:5">
      <c r="A56" s="358" t="s">
        <v>374</v>
      </c>
      <c r="B56" s="359">
        <v>0.96</v>
      </c>
      <c r="C56" s="359"/>
      <c r="D56" s="359"/>
      <c r="E56" s="359"/>
    </row>
    <row r="57" spans="1:5">
      <c r="A57" s="358" t="s">
        <v>375</v>
      </c>
      <c r="B57" s="359">
        <v>0.82</v>
      </c>
      <c r="C57" s="359"/>
      <c r="D57" s="359"/>
      <c r="E57" s="359"/>
    </row>
    <row r="58" spans="1:5">
      <c r="A58" s="358" t="s">
        <v>376</v>
      </c>
      <c r="B58" s="359">
        <v>0.76</v>
      </c>
      <c r="C58" s="359"/>
      <c r="D58" s="359"/>
      <c r="E58" s="359"/>
    </row>
    <row r="59" spans="1:5">
      <c r="A59" s="358" t="s">
        <v>377</v>
      </c>
      <c r="B59" s="359">
        <v>0.89</v>
      </c>
      <c r="C59" s="359"/>
      <c r="D59" s="359"/>
      <c r="E59" s="359"/>
    </row>
    <row r="60" spans="1:5">
      <c r="A60" s="358" t="s">
        <v>378</v>
      </c>
      <c r="B60" s="359">
        <v>0.66</v>
      </c>
      <c r="C60" s="359"/>
      <c r="D60" s="359"/>
      <c r="E60" s="359"/>
    </row>
    <row r="61" spans="1:5">
      <c r="A61" s="358" t="s">
        <v>379</v>
      </c>
      <c r="B61" s="359">
        <v>0.65</v>
      </c>
      <c r="C61" s="359"/>
      <c r="D61" s="359"/>
      <c r="E61" s="359"/>
    </row>
    <row r="62" spans="1:5">
      <c r="A62" s="358" t="s">
        <v>380</v>
      </c>
      <c r="B62" s="359">
        <v>0.59</v>
      </c>
      <c r="C62" s="359"/>
      <c r="D62" s="359"/>
      <c r="E62" s="359"/>
    </row>
    <row r="63" spans="1:5">
      <c r="A63" s="358" t="s">
        <v>381</v>
      </c>
      <c r="B63" s="359">
        <v>0.52</v>
      </c>
      <c r="C63" s="359"/>
      <c r="D63" s="359"/>
      <c r="E63" s="359"/>
    </row>
    <row r="64" spans="1:5">
      <c r="A64" s="358" t="s">
        <v>382</v>
      </c>
      <c r="B64" s="359">
        <v>0.65</v>
      </c>
      <c r="C64" s="359"/>
      <c r="D64" s="359"/>
      <c r="E64" s="359"/>
    </row>
    <row r="65" spans="1:5">
      <c r="A65" s="358" t="s">
        <v>383</v>
      </c>
      <c r="B65" s="359">
        <v>0.45</v>
      </c>
      <c r="C65" s="359"/>
      <c r="D65" s="359"/>
      <c r="E65" s="359"/>
    </row>
    <row r="66" spans="1:5">
      <c r="A66" s="358" t="s">
        <v>384</v>
      </c>
      <c r="B66" s="359">
        <v>0.49</v>
      </c>
      <c r="C66" s="359"/>
      <c r="D66" s="359"/>
      <c r="E66" s="359"/>
    </row>
    <row r="67" spans="1:5">
      <c r="A67" s="358" t="s">
        <v>385</v>
      </c>
      <c r="B67" s="359">
        <v>0.38</v>
      </c>
      <c r="C67" s="359"/>
      <c r="D67" s="359"/>
      <c r="E67" s="359"/>
    </row>
    <row r="68" spans="1:5">
      <c r="A68" s="358" t="s">
        <v>386</v>
      </c>
      <c r="B68" s="359">
        <v>0.36</v>
      </c>
      <c r="C68" s="359"/>
      <c r="D68" s="359"/>
      <c r="E68" s="359"/>
    </row>
    <row r="69" spans="1:5">
      <c r="A69" s="358" t="s">
        <v>387</v>
      </c>
      <c r="B69" s="359">
        <v>0.43</v>
      </c>
      <c r="C69" s="359"/>
      <c r="D69" s="359"/>
      <c r="E69" s="359"/>
    </row>
    <row r="70" spans="1:5">
      <c r="A70" s="358" t="s">
        <v>388</v>
      </c>
      <c r="B70" s="359">
        <v>0.33</v>
      </c>
      <c r="C70" s="359"/>
      <c r="D70" s="359"/>
      <c r="E70" s="359"/>
    </row>
    <row r="71" spans="1:5">
      <c r="A71" s="358" t="s">
        <v>389</v>
      </c>
      <c r="B71" s="359">
        <v>0.33</v>
      </c>
      <c r="C71" s="359"/>
      <c r="D71" s="359"/>
      <c r="E71" s="359"/>
    </row>
    <row r="72" spans="1:5">
      <c r="A72" s="358" t="s">
        <v>390</v>
      </c>
      <c r="B72" s="359">
        <v>0.28999999999999998</v>
      </c>
      <c r="C72" s="359"/>
      <c r="D72" s="359"/>
      <c r="E72" s="359"/>
    </row>
    <row r="73" spans="1:5">
      <c r="A73" s="358" t="s">
        <v>391</v>
      </c>
      <c r="B73" s="359">
        <v>0.25</v>
      </c>
      <c r="C73" s="359"/>
      <c r="D73" s="359"/>
      <c r="E73" s="359"/>
    </row>
    <row r="74" spans="1:5">
      <c r="A74" s="358" t="s">
        <v>392</v>
      </c>
      <c r="B74" s="359">
        <v>0.38</v>
      </c>
      <c r="C74" s="359"/>
      <c r="D74" s="359"/>
      <c r="E74" s="359"/>
    </row>
    <row r="75" spans="1:5">
      <c r="A75" s="358" t="s">
        <v>393</v>
      </c>
      <c r="B75" s="359">
        <v>0.24</v>
      </c>
      <c r="C75" s="359"/>
      <c r="D75" s="359"/>
      <c r="E75" s="359"/>
    </row>
    <row r="76" spans="1:5">
      <c r="A76" s="358" t="s">
        <v>394</v>
      </c>
      <c r="B76" s="359">
        <v>0.25</v>
      </c>
      <c r="C76" s="359"/>
      <c r="D76" s="359"/>
      <c r="E76" s="359"/>
    </row>
    <row r="77" spans="1:5">
      <c r="A77" s="358" t="s">
        <v>395</v>
      </c>
      <c r="B77" s="359">
        <v>0.22</v>
      </c>
      <c r="C77" s="359"/>
      <c r="D77" s="359"/>
      <c r="E77" s="359"/>
    </row>
    <row r="78" spans="1:5">
      <c r="A78" s="358" t="s">
        <v>396</v>
      </c>
      <c r="B78" s="359">
        <v>0.19</v>
      </c>
      <c r="C78" s="359"/>
      <c r="D78" s="359"/>
      <c r="E78" s="359"/>
    </row>
    <row r="79" spans="1:5">
      <c r="A79" s="358" t="s">
        <v>397</v>
      </c>
      <c r="B79" s="359">
        <v>0.25</v>
      </c>
      <c r="C79" s="359"/>
      <c r="D79" s="359"/>
      <c r="E79" s="359"/>
    </row>
    <row r="80" spans="1:5">
      <c r="A80" s="358" t="s">
        <v>398</v>
      </c>
      <c r="B80" s="359">
        <v>0.19</v>
      </c>
      <c r="C80" s="359"/>
      <c r="D80" s="359"/>
      <c r="E80" s="359"/>
    </row>
    <row r="81" spans="1:5">
      <c r="A81" s="358" t="s">
        <v>399</v>
      </c>
      <c r="B81" s="359">
        <v>0.2</v>
      </c>
      <c r="C81" s="359"/>
      <c r="D81" s="359"/>
      <c r="E81" s="359"/>
    </row>
    <row r="82" spans="1:5">
      <c r="A82" s="358" t="s">
        <v>400</v>
      </c>
      <c r="B82" s="359">
        <v>0.16</v>
      </c>
      <c r="C82" s="359"/>
      <c r="D82" s="359"/>
      <c r="E82" s="359"/>
    </row>
    <row r="83" spans="1:5">
      <c r="A83" s="358" t="s">
        <v>401</v>
      </c>
      <c r="B83" s="359">
        <v>0.16</v>
      </c>
      <c r="C83" s="359"/>
      <c r="D83" s="359"/>
      <c r="E83" s="359"/>
    </row>
    <row r="84" spans="1:5">
      <c r="A84" s="358" t="s">
        <v>402</v>
      </c>
      <c r="B84" s="359">
        <v>0.2</v>
      </c>
      <c r="C84" s="359"/>
      <c r="D84" s="359"/>
      <c r="E84" s="359"/>
    </row>
    <row r="85" spans="1:5">
      <c r="A85" s="358" t="s">
        <v>403</v>
      </c>
      <c r="B85" s="359">
        <v>0.14000000000000001</v>
      </c>
      <c r="C85" s="359"/>
      <c r="D85" s="359"/>
      <c r="E85" s="359"/>
    </row>
    <row r="86" spans="1:5">
      <c r="A86" s="358" t="s">
        <v>404</v>
      </c>
      <c r="B86" s="359">
        <v>0.16</v>
      </c>
      <c r="C86" s="359"/>
      <c r="D86" s="359"/>
      <c r="E86" s="359"/>
    </row>
    <row r="87" spans="1:5">
      <c r="A87" s="358" t="s">
        <v>405</v>
      </c>
      <c r="B87" s="359">
        <v>0.12</v>
      </c>
      <c r="C87" s="359"/>
      <c r="D87" s="359"/>
      <c r="E87" s="359"/>
    </row>
    <row r="88" spans="1:5">
      <c r="A88" s="358" t="s">
        <v>406</v>
      </c>
      <c r="B88" s="359">
        <v>0.12</v>
      </c>
      <c r="C88" s="359"/>
      <c r="D88" s="359"/>
      <c r="E88" s="359"/>
    </row>
    <row r="89" spans="1:5">
      <c r="A89" s="358" t="s">
        <v>407</v>
      </c>
      <c r="B89" s="359">
        <v>4.66</v>
      </c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  <c r="E250" s="359"/>
    </row>
    <row r="251" spans="1:5">
      <c r="A251" s="358"/>
      <c r="B251" s="359"/>
      <c r="C251" s="359"/>
      <c r="D251" s="359"/>
      <c r="E251" s="359"/>
    </row>
    <row r="252" spans="1:5">
      <c r="A252" s="358"/>
      <c r="B252" s="359"/>
      <c r="C252" s="359"/>
      <c r="D252" s="359"/>
      <c r="E252" s="359"/>
    </row>
    <row r="253" spans="1:5">
      <c r="A253" s="358"/>
      <c r="B253" s="359"/>
      <c r="C253" s="359"/>
      <c r="D253" s="359"/>
      <c r="E253" s="359"/>
    </row>
    <row r="254" spans="1:5">
      <c r="A254" s="358"/>
      <c r="B254" s="359"/>
      <c r="C254" s="359"/>
      <c r="D254" s="359"/>
      <c r="E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  <row r="306" spans="1:4">
      <c r="A306" s="358"/>
      <c r="B306" s="359"/>
      <c r="C306" s="359"/>
      <c r="D306" s="359"/>
    </row>
    <row r="307" spans="1:4">
      <c r="A307" s="358"/>
      <c r="B307" s="359"/>
      <c r="C307" s="359"/>
      <c r="D307" s="359"/>
    </row>
    <row r="308" spans="1:4">
      <c r="A308" s="358"/>
      <c r="B308" s="359"/>
      <c r="C308" s="359"/>
      <c r="D308" s="359"/>
    </row>
    <row r="309" spans="1:4">
      <c r="A309" s="358"/>
      <c r="B309" s="359"/>
      <c r="C309" s="359"/>
      <c r="D309" s="359"/>
    </row>
    <row r="310" spans="1:4">
      <c r="A310" s="358"/>
      <c r="B310" s="359"/>
      <c r="C310" s="359"/>
      <c r="D310" s="359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8D12E-6DE7-427F-A683-31122CB32998}">
  <dimension ref="A1:S310"/>
  <sheetViews>
    <sheetView showGridLines="0" zoomScaleNormal="100" workbookViewId="0">
      <pane xSplit="1" ySplit="15" topLeftCell="B16" activePane="bottomRight" state="frozen"/>
      <selection activeCell="O31" sqref="O31"/>
      <selection pane="topRight" activeCell="O31" sqref="O31"/>
      <selection pane="bottomLeft" activeCell="O31" sqref="O31"/>
      <selection pane="bottomRight" activeCell="B8" sqref="B8"/>
    </sheetView>
  </sheetViews>
  <sheetFormatPr defaultColWidth="9.109375" defaultRowHeight="12"/>
  <cols>
    <col min="1" max="1" width="14.33203125" style="355" bestFit="1" customWidth="1"/>
    <col min="2" max="16384" width="9.109375" style="355"/>
  </cols>
  <sheetData>
    <row r="1" spans="1:19">
      <c r="A1" s="353"/>
      <c r="B1" s="354"/>
    </row>
    <row r="2" spans="1:19">
      <c r="A2" s="353" t="s">
        <v>0</v>
      </c>
      <c r="B2" s="355" t="s">
        <v>408</v>
      </c>
    </row>
    <row r="3" spans="1:19">
      <c r="A3" s="353" t="s">
        <v>16</v>
      </c>
      <c r="B3" s="353" t="s">
        <v>409</v>
      </c>
      <c r="K3" s="353"/>
    </row>
    <row r="4" spans="1:19">
      <c r="A4" s="353" t="s">
        <v>15</v>
      </c>
      <c r="B4" s="353" t="s">
        <v>438</v>
      </c>
      <c r="K4" s="353"/>
    </row>
    <row r="5" spans="1:19">
      <c r="A5" s="353" t="s">
        <v>56</v>
      </c>
      <c r="B5" s="353" t="s">
        <v>439</v>
      </c>
      <c r="K5" s="353"/>
    </row>
    <row r="6" spans="1:19">
      <c r="A6" s="353" t="s">
        <v>52</v>
      </c>
      <c r="B6" s="356" t="s">
        <v>410</v>
      </c>
      <c r="K6" s="353"/>
    </row>
    <row r="7" spans="1:19">
      <c r="A7" s="353" t="s">
        <v>53</v>
      </c>
      <c r="B7" s="356" t="s">
        <v>411</v>
      </c>
      <c r="K7" s="353"/>
    </row>
    <row r="8" spans="1:19">
      <c r="A8" s="353"/>
      <c r="B8" s="414" t="s">
        <v>429</v>
      </c>
      <c r="K8" s="353"/>
    </row>
    <row r="9" spans="1:19">
      <c r="A9" s="355" t="s">
        <v>9</v>
      </c>
      <c r="B9" s="357" t="s">
        <v>10</v>
      </c>
    </row>
    <row r="10" spans="1:19">
      <c r="B10" s="355" t="s">
        <v>319</v>
      </c>
    </row>
    <row r="11" spans="1:19">
      <c r="B11" s="355" t="s">
        <v>85</v>
      </c>
    </row>
    <row r="14" spans="1:19">
      <c r="B14" s="355" t="s">
        <v>412</v>
      </c>
      <c r="C14" s="355" t="s">
        <v>413</v>
      </c>
      <c r="D14" s="355" t="s">
        <v>176</v>
      </c>
      <c r="E14" s="355" t="s">
        <v>414</v>
      </c>
      <c r="F14" s="355" t="s">
        <v>415</v>
      </c>
      <c r="G14" s="355" t="s">
        <v>416</v>
      </c>
      <c r="H14" s="355" t="s">
        <v>417</v>
      </c>
      <c r="I14" s="355" t="s">
        <v>418</v>
      </c>
      <c r="L14" s="355" t="s">
        <v>412</v>
      </c>
      <c r="M14" s="355" t="s">
        <v>413</v>
      </c>
      <c r="N14" s="355" t="s">
        <v>415</v>
      </c>
      <c r="O14" s="355" t="s">
        <v>176</v>
      </c>
      <c r="P14" s="355" t="s">
        <v>419</v>
      </c>
      <c r="Q14" s="355" t="s">
        <v>414</v>
      </c>
      <c r="R14" s="355" t="s">
        <v>417</v>
      </c>
      <c r="S14" s="355" t="s">
        <v>418</v>
      </c>
    </row>
    <row r="15" spans="1:19">
      <c r="B15" s="355" t="s">
        <v>173</v>
      </c>
      <c r="C15" s="355" t="s">
        <v>213</v>
      </c>
      <c r="D15" s="355" t="s">
        <v>174</v>
      </c>
      <c r="E15" s="355" t="s">
        <v>292</v>
      </c>
      <c r="F15" s="355" t="s">
        <v>420</v>
      </c>
      <c r="G15" s="355" t="s">
        <v>421</v>
      </c>
      <c r="H15" s="355" t="s">
        <v>422</v>
      </c>
      <c r="I15" s="355" t="s">
        <v>423</v>
      </c>
      <c r="L15" s="355" t="s">
        <v>173</v>
      </c>
      <c r="M15" s="355" t="s">
        <v>213</v>
      </c>
      <c r="N15" s="355" t="s">
        <v>420</v>
      </c>
      <c r="O15" s="355" t="s">
        <v>174</v>
      </c>
      <c r="P15" s="355" t="s">
        <v>424</v>
      </c>
      <c r="Q15" s="355" t="s">
        <v>292</v>
      </c>
      <c r="R15" s="355" t="s">
        <v>422</v>
      </c>
      <c r="S15" s="355" t="s">
        <v>423</v>
      </c>
    </row>
    <row r="16" spans="1:19">
      <c r="A16" s="355" t="s">
        <v>425</v>
      </c>
      <c r="B16" s="360">
        <v>29.055986368023483</v>
      </c>
      <c r="C16" s="360">
        <v>13.049048081969136</v>
      </c>
      <c r="D16" s="360">
        <v>10.573700686303134</v>
      </c>
      <c r="E16" s="360">
        <v>8.0687148584118926</v>
      </c>
      <c r="F16" s="360">
        <v>7.5073895506589441</v>
      </c>
      <c r="G16" s="360">
        <v>6.0238846898124576</v>
      </c>
      <c r="H16" s="360">
        <v>5.2773191806517836</v>
      </c>
      <c r="I16" s="360">
        <v>20.44395658416915</v>
      </c>
      <c r="K16" s="355" t="s">
        <v>426</v>
      </c>
      <c r="L16" s="360">
        <v>23.068574948339577</v>
      </c>
      <c r="M16" s="360">
        <v>16.95736517643854</v>
      </c>
      <c r="N16" s="360">
        <v>11.465967271821299</v>
      </c>
      <c r="O16" s="360">
        <v>8.7574322466182579</v>
      </c>
      <c r="P16" s="360">
        <v>7.3150300565786104</v>
      </c>
      <c r="Q16" s="360">
        <v>4.9221257453798728</v>
      </c>
      <c r="R16" s="360">
        <v>4.257350779626182</v>
      </c>
      <c r="S16" s="360">
        <v>23.256153775197653</v>
      </c>
    </row>
    <row r="17" spans="1:11">
      <c r="A17" s="355" t="s">
        <v>427</v>
      </c>
      <c r="K17" s="355" t="s">
        <v>428</v>
      </c>
    </row>
    <row r="18" spans="1:11">
      <c r="A18" s="358"/>
      <c r="B18" s="359"/>
      <c r="C18" s="359"/>
      <c r="D18" s="359"/>
      <c r="E18" s="359"/>
    </row>
    <row r="19" spans="1:11">
      <c r="A19" s="358"/>
      <c r="B19" s="359"/>
      <c r="C19" s="359"/>
      <c r="D19" s="359"/>
      <c r="E19" s="359"/>
    </row>
    <row r="20" spans="1:11">
      <c r="A20" s="358"/>
      <c r="B20" s="359"/>
      <c r="C20" s="359"/>
      <c r="D20" s="359"/>
      <c r="E20" s="359"/>
    </row>
    <row r="21" spans="1:11">
      <c r="A21" s="358"/>
      <c r="B21" s="359"/>
      <c r="C21" s="359"/>
      <c r="D21" s="359"/>
      <c r="E21" s="359"/>
    </row>
    <row r="22" spans="1:11">
      <c r="A22" s="358"/>
      <c r="B22" s="359"/>
      <c r="C22" s="359"/>
      <c r="D22" s="359"/>
      <c r="E22" s="359"/>
    </row>
    <row r="23" spans="1:11">
      <c r="A23" s="358"/>
      <c r="B23" s="359"/>
      <c r="C23" s="359"/>
      <c r="D23" s="359"/>
      <c r="E23" s="359"/>
    </row>
    <row r="24" spans="1:11">
      <c r="A24" s="358"/>
      <c r="B24" s="359"/>
      <c r="C24" s="359"/>
      <c r="D24" s="359"/>
      <c r="E24" s="359"/>
    </row>
    <row r="25" spans="1:11">
      <c r="A25" s="358"/>
      <c r="B25" s="359"/>
      <c r="C25" s="359"/>
      <c r="D25" s="359"/>
      <c r="E25" s="359"/>
    </row>
    <row r="26" spans="1:11">
      <c r="A26" s="358"/>
      <c r="B26" s="359"/>
      <c r="C26" s="359"/>
      <c r="D26" s="359"/>
      <c r="E26" s="359"/>
    </row>
    <row r="27" spans="1:11">
      <c r="A27" s="358"/>
      <c r="B27" s="359"/>
      <c r="C27" s="359"/>
      <c r="D27" s="359"/>
      <c r="E27" s="359"/>
    </row>
    <row r="28" spans="1:11">
      <c r="A28" s="358"/>
      <c r="B28" s="359"/>
      <c r="C28" s="359"/>
      <c r="D28" s="359"/>
      <c r="E28" s="359"/>
    </row>
    <row r="29" spans="1:11">
      <c r="A29" s="358"/>
      <c r="B29" s="359"/>
      <c r="C29" s="359"/>
      <c r="D29" s="359"/>
      <c r="E29" s="359"/>
    </row>
    <row r="30" spans="1:11">
      <c r="A30" s="358"/>
      <c r="B30" s="359"/>
      <c r="C30" s="359"/>
      <c r="D30" s="359"/>
      <c r="E30" s="359"/>
    </row>
    <row r="31" spans="1:11">
      <c r="A31" s="358"/>
      <c r="B31" s="359"/>
      <c r="C31" s="359"/>
      <c r="D31" s="359"/>
      <c r="E31" s="359"/>
    </row>
    <row r="32" spans="1:11">
      <c r="A32" s="358"/>
      <c r="B32" s="359"/>
      <c r="C32" s="359"/>
      <c r="D32" s="359"/>
      <c r="E32" s="359"/>
    </row>
    <row r="33" spans="1:5">
      <c r="A33" s="358"/>
      <c r="B33" s="359"/>
      <c r="C33" s="359"/>
      <c r="D33" s="359"/>
      <c r="E33" s="359"/>
    </row>
    <row r="34" spans="1:5">
      <c r="A34" s="358"/>
      <c r="B34" s="359"/>
      <c r="C34" s="359"/>
      <c r="D34" s="359"/>
      <c r="E34" s="359"/>
    </row>
    <row r="35" spans="1:5">
      <c r="A35" s="358"/>
      <c r="B35" s="359"/>
      <c r="C35" s="359"/>
      <c r="D35" s="359"/>
      <c r="E35" s="359"/>
    </row>
    <row r="36" spans="1:5">
      <c r="A36" s="358"/>
      <c r="B36" s="359"/>
      <c r="C36" s="359"/>
      <c r="D36" s="359"/>
      <c r="E36" s="359"/>
    </row>
    <row r="37" spans="1:5">
      <c r="A37" s="358"/>
      <c r="B37" s="359"/>
      <c r="C37" s="359"/>
      <c r="D37" s="359"/>
      <c r="E37" s="359"/>
    </row>
    <row r="38" spans="1:5">
      <c r="A38" s="358"/>
      <c r="B38" s="359"/>
      <c r="C38" s="359"/>
      <c r="D38" s="359"/>
      <c r="E38" s="359"/>
    </row>
    <row r="39" spans="1:5">
      <c r="A39" s="358"/>
      <c r="B39" s="359"/>
      <c r="C39" s="359"/>
      <c r="D39" s="359"/>
      <c r="E39" s="359"/>
    </row>
    <row r="40" spans="1:5">
      <c r="A40" s="358"/>
      <c r="B40" s="359"/>
      <c r="C40" s="359"/>
      <c r="D40" s="359"/>
      <c r="E40" s="359"/>
    </row>
    <row r="41" spans="1:5">
      <c r="A41" s="358"/>
      <c r="B41" s="359"/>
      <c r="C41" s="359"/>
      <c r="D41" s="359"/>
      <c r="E41" s="359"/>
    </row>
    <row r="42" spans="1:5">
      <c r="A42" s="358"/>
      <c r="B42" s="359"/>
      <c r="C42" s="359"/>
      <c r="D42" s="359"/>
      <c r="E42" s="359"/>
    </row>
    <row r="43" spans="1:5">
      <c r="A43" s="358"/>
      <c r="B43" s="359"/>
      <c r="C43" s="359"/>
      <c r="D43" s="359"/>
      <c r="E43" s="359"/>
    </row>
    <row r="44" spans="1:5">
      <c r="A44" s="358"/>
      <c r="B44" s="359"/>
      <c r="C44" s="359"/>
      <c r="D44" s="359"/>
      <c r="E44" s="359"/>
    </row>
    <row r="45" spans="1:5">
      <c r="A45" s="358"/>
      <c r="B45" s="359"/>
      <c r="C45" s="359"/>
      <c r="D45" s="359"/>
      <c r="E45" s="359"/>
    </row>
    <row r="46" spans="1:5">
      <c r="A46" s="358"/>
      <c r="B46" s="359"/>
      <c r="C46" s="359"/>
      <c r="D46" s="359"/>
      <c r="E46" s="359"/>
    </row>
    <row r="47" spans="1:5">
      <c r="A47" s="358"/>
      <c r="B47" s="359"/>
      <c r="C47" s="359"/>
      <c r="D47" s="359"/>
      <c r="E47" s="359"/>
    </row>
    <row r="48" spans="1:5">
      <c r="A48" s="358"/>
      <c r="B48" s="359"/>
      <c r="C48" s="359"/>
      <c r="D48" s="359"/>
      <c r="E48" s="359"/>
    </row>
    <row r="49" spans="1:5">
      <c r="A49" s="358"/>
      <c r="B49" s="359"/>
      <c r="C49" s="359"/>
      <c r="D49" s="359"/>
      <c r="E49" s="359"/>
    </row>
    <row r="50" spans="1:5">
      <c r="A50" s="358"/>
      <c r="B50" s="359"/>
      <c r="C50" s="359"/>
      <c r="D50" s="359"/>
      <c r="E50" s="359"/>
    </row>
    <row r="51" spans="1:5">
      <c r="A51" s="358"/>
      <c r="B51" s="359"/>
      <c r="C51" s="359"/>
      <c r="D51" s="359"/>
      <c r="E51" s="359"/>
    </row>
    <row r="52" spans="1:5">
      <c r="A52" s="358"/>
      <c r="B52" s="359"/>
      <c r="C52" s="359"/>
      <c r="D52" s="359"/>
      <c r="E52" s="359"/>
    </row>
    <row r="53" spans="1:5">
      <c r="A53" s="358"/>
      <c r="B53" s="359"/>
      <c r="C53" s="359"/>
      <c r="D53" s="359"/>
      <c r="E53" s="359"/>
    </row>
    <row r="54" spans="1:5">
      <c r="A54" s="358"/>
      <c r="B54" s="359"/>
      <c r="C54" s="359"/>
      <c r="D54" s="359"/>
      <c r="E54" s="359"/>
    </row>
    <row r="55" spans="1:5">
      <c r="A55" s="358"/>
      <c r="B55" s="359"/>
      <c r="C55" s="359"/>
      <c r="D55" s="359"/>
      <c r="E55" s="359"/>
    </row>
    <row r="56" spans="1:5">
      <c r="A56" s="358"/>
      <c r="B56" s="359"/>
      <c r="C56" s="359"/>
      <c r="D56" s="359"/>
      <c r="E56" s="359"/>
    </row>
    <row r="57" spans="1:5">
      <c r="A57" s="358"/>
      <c r="B57" s="359"/>
      <c r="C57" s="359"/>
      <c r="D57" s="359"/>
      <c r="E57" s="359"/>
    </row>
    <row r="58" spans="1:5">
      <c r="A58" s="358"/>
      <c r="B58" s="359"/>
      <c r="C58" s="359"/>
      <c r="D58" s="359"/>
      <c r="E58" s="359"/>
    </row>
    <row r="59" spans="1:5">
      <c r="A59" s="358"/>
      <c r="B59" s="359"/>
      <c r="C59" s="359"/>
      <c r="D59" s="359"/>
      <c r="E59" s="359"/>
    </row>
    <row r="60" spans="1:5">
      <c r="A60" s="358"/>
      <c r="B60" s="359"/>
      <c r="C60" s="359"/>
      <c r="D60" s="359"/>
      <c r="E60" s="359"/>
    </row>
    <row r="61" spans="1:5">
      <c r="A61" s="358"/>
      <c r="B61" s="359"/>
      <c r="C61" s="359"/>
      <c r="D61" s="359"/>
      <c r="E61" s="359"/>
    </row>
    <row r="62" spans="1:5">
      <c r="A62" s="358"/>
      <c r="B62" s="359"/>
      <c r="C62" s="359"/>
      <c r="D62" s="359"/>
      <c r="E62" s="359"/>
    </row>
    <row r="63" spans="1:5">
      <c r="A63" s="358"/>
      <c r="B63" s="359"/>
      <c r="C63" s="359"/>
      <c r="D63" s="359"/>
      <c r="E63" s="359"/>
    </row>
    <row r="64" spans="1:5">
      <c r="A64" s="358"/>
      <c r="B64" s="359"/>
      <c r="C64" s="359"/>
      <c r="D64" s="359"/>
      <c r="E64" s="359"/>
    </row>
    <row r="65" spans="1:5">
      <c r="A65" s="358"/>
      <c r="B65" s="359"/>
      <c r="C65" s="359"/>
      <c r="D65" s="359"/>
      <c r="E65" s="359"/>
    </row>
    <row r="66" spans="1:5">
      <c r="A66" s="358"/>
      <c r="B66" s="359"/>
      <c r="C66" s="359"/>
      <c r="D66" s="359"/>
      <c r="E66" s="359"/>
    </row>
    <row r="67" spans="1:5">
      <c r="A67" s="358"/>
      <c r="B67" s="359"/>
      <c r="C67" s="359"/>
      <c r="D67" s="359"/>
      <c r="E67" s="359"/>
    </row>
    <row r="68" spans="1:5">
      <c r="A68" s="358"/>
      <c r="B68" s="359"/>
      <c r="C68" s="359"/>
      <c r="D68" s="359"/>
      <c r="E68" s="359"/>
    </row>
    <row r="69" spans="1:5">
      <c r="A69" s="358"/>
      <c r="B69" s="359"/>
      <c r="C69" s="359"/>
      <c r="D69" s="359"/>
      <c r="E69" s="359"/>
    </row>
    <row r="70" spans="1:5">
      <c r="A70" s="358"/>
      <c r="B70" s="359"/>
      <c r="C70" s="359"/>
      <c r="D70" s="359"/>
      <c r="E70" s="359"/>
    </row>
    <row r="71" spans="1:5">
      <c r="A71" s="358"/>
      <c r="B71" s="359"/>
      <c r="C71" s="359"/>
      <c r="D71" s="359"/>
      <c r="E71" s="359"/>
    </row>
    <row r="72" spans="1:5">
      <c r="A72" s="358"/>
      <c r="B72" s="359"/>
      <c r="C72" s="359"/>
      <c r="D72" s="359"/>
      <c r="E72" s="359"/>
    </row>
    <row r="73" spans="1:5">
      <c r="A73" s="358"/>
      <c r="B73" s="359"/>
      <c r="C73" s="359"/>
      <c r="D73" s="359"/>
      <c r="E73" s="359"/>
    </row>
    <row r="74" spans="1:5">
      <c r="A74" s="358"/>
      <c r="B74" s="359"/>
      <c r="C74" s="359"/>
      <c r="D74" s="359"/>
      <c r="E74" s="359"/>
    </row>
    <row r="75" spans="1:5">
      <c r="A75" s="358"/>
      <c r="B75" s="359"/>
      <c r="C75" s="359"/>
      <c r="D75" s="359"/>
      <c r="E75" s="359"/>
    </row>
    <row r="76" spans="1:5">
      <c r="A76" s="358"/>
      <c r="B76" s="359"/>
      <c r="C76" s="359"/>
      <c r="D76" s="359"/>
      <c r="E76" s="359"/>
    </row>
    <row r="77" spans="1:5">
      <c r="A77" s="358"/>
      <c r="B77" s="359"/>
      <c r="C77" s="359"/>
      <c r="D77" s="359"/>
      <c r="E77" s="359"/>
    </row>
    <row r="78" spans="1:5">
      <c r="A78" s="358"/>
      <c r="B78" s="359"/>
      <c r="C78" s="359"/>
      <c r="D78" s="359"/>
      <c r="E78" s="359"/>
    </row>
    <row r="79" spans="1:5">
      <c r="A79" s="358"/>
      <c r="B79" s="359"/>
      <c r="C79" s="359"/>
      <c r="D79" s="359"/>
      <c r="E79" s="359"/>
    </row>
    <row r="80" spans="1:5">
      <c r="A80" s="358"/>
      <c r="B80" s="359"/>
      <c r="C80" s="359"/>
      <c r="D80" s="359"/>
      <c r="E80" s="359"/>
    </row>
    <row r="81" spans="1:5">
      <c r="A81" s="358"/>
      <c r="B81" s="359"/>
      <c r="C81" s="359"/>
      <c r="D81" s="359"/>
      <c r="E81" s="359"/>
    </row>
    <row r="82" spans="1:5">
      <c r="A82" s="358"/>
      <c r="B82" s="359"/>
      <c r="C82" s="359"/>
      <c r="D82" s="359"/>
      <c r="E82" s="359"/>
    </row>
    <row r="83" spans="1:5">
      <c r="A83" s="358"/>
      <c r="B83" s="359"/>
      <c r="C83" s="359"/>
      <c r="D83" s="359"/>
      <c r="E83" s="359"/>
    </row>
    <row r="84" spans="1:5">
      <c r="A84" s="358"/>
      <c r="B84" s="359"/>
      <c r="C84" s="359"/>
      <c r="D84" s="359"/>
      <c r="E84" s="359"/>
    </row>
    <row r="85" spans="1:5">
      <c r="A85" s="358"/>
      <c r="B85" s="359"/>
      <c r="C85" s="359"/>
      <c r="D85" s="359"/>
      <c r="E85" s="359"/>
    </row>
    <row r="86" spans="1:5">
      <c r="A86" s="358"/>
      <c r="B86" s="359"/>
      <c r="C86" s="359"/>
      <c r="D86" s="359"/>
      <c r="E86" s="359"/>
    </row>
    <row r="87" spans="1:5">
      <c r="A87" s="358"/>
      <c r="B87" s="359"/>
      <c r="C87" s="359"/>
      <c r="D87" s="359"/>
      <c r="E87" s="359"/>
    </row>
    <row r="88" spans="1:5">
      <c r="A88" s="358"/>
      <c r="B88" s="359"/>
      <c r="C88" s="359"/>
      <c r="D88" s="359"/>
      <c r="E88" s="359"/>
    </row>
    <row r="89" spans="1:5">
      <c r="A89" s="358"/>
      <c r="B89" s="359"/>
      <c r="C89" s="359"/>
      <c r="D89" s="359"/>
      <c r="E89" s="359"/>
    </row>
    <row r="90" spans="1:5">
      <c r="A90" s="358"/>
      <c r="B90" s="359"/>
      <c r="C90" s="359"/>
      <c r="D90" s="359"/>
      <c r="E90" s="359"/>
    </row>
    <row r="91" spans="1:5">
      <c r="A91" s="358"/>
      <c r="B91" s="359"/>
      <c r="C91" s="359"/>
      <c r="D91" s="359"/>
      <c r="E91" s="359"/>
    </row>
    <row r="92" spans="1:5">
      <c r="A92" s="358"/>
      <c r="B92" s="359"/>
      <c r="C92" s="359"/>
      <c r="D92" s="359"/>
      <c r="E92" s="359"/>
    </row>
    <row r="93" spans="1:5">
      <c r="A93" s="358"/>
      <c r="B93" s="359"/>
      <c r="C93" s="359"/>
      <c r="D93" s="359"/>
      <c r="E93" s="359"/>
    </row>
    <row r="94" spans="1:5">
      <c r="A94" s="358"/>
      <c r="B94" s="359"/>
      <c r="C94" s="359"/>
      <c r="D94" s="359"/>
      <c r="E94" s="359"/>
    </row>
    <row r="95" spans="1:5">
      <c r="A95" s="358"/>
      <c r="B95" s="359"/>
      <c r="C95" s="359"/>
      <c r="D95" s="359"/>
      <c r="E95" s="359"/>
    </row>
    <row r="96" spans="1:5">
      <c r="A96" s="358"/>
      <c r="B96" s="359"/>
      <c r="C96" s="359"/>
      <c r="D96" s="359"/>
      <c r="E96" s="359"/>
    </row>
    <row r="97" spans="1:5">
      <c r="A97" s="358"/>
      <c r="B97" s="359"/>
      <c r="C97" s="359"/>
      <c r="D97" s="359"/>
      <c r="E97" s="359"/>
    </row>
    <row r="98" spans="1:5">
      <c r="A98" s="358"/>
      <c r="B98" s="359"/>
      <c r="C98" s="359"/>
      <c r="D98" s="359"/>
      <c r="E98" s="359"/>
    </row>
    <row r="99" spans="1:5">
      <c r="A99" s="358"/>
      <c r="B99" s="359"/>
      <c r="C99" s="359"/>
      <c r="D99" s="359"/>
      <c r="E99" s="359"/>
    </row>
    <row r="100" spans="1:5">
      <c r="A100" s="358"/>
      <c r="B100" s="359"/>
      <c r="C100" s="359"/>
      <c r="D100" s="359"/>
      <c r="E100" s="359"/>
    </row>
    <row r="101" spans="1:5">
      <c r="A101" s="358"/>
      <c r="B101" s="359"/>
      <c r="C101" s="359"/>
      <c r="D101" s="359"/>
      <c r="E101" s="359"/>
    </row>
    <row r="102" spans="1:5">
      <c r="A102" s="358"/>
      <c r="B102" s="359"/>
      <c r="C102" s="359"/>
      <c r="D102" s="359"/>
      <c r="E102" s="359"/>
    </row>
    <row r="103" spans="1:5">
      <c r="A103" s="358"/>
      <c r="B103" s="359"/>
      <c r="C103" s="359"/>
      <c r="D103" s="359"/>
      <c r="E103" s="359"/>
    </row>
    <row r="104" spans="1:5">
      <c r="A104" s="358"/>
      <c r="B104" s="359"/>
      <c r="C104" s="359"/>
      <c r="D104" s="359"/>
      <c r="E104" s="359"/>
    </row>
    <row r="105" spans="1:5">
      <c r="A105" s="358"/>
      <c r="B105" s="359"/>
      <c r="C105" s="359"/>
      <c r="D105" s="359"/>
      <c r="E105" s="359"/>
    </row>
    <row r="106" spans="1:5">
      <c r="A106" s="358"/>
      <c r="B106" s="359"/>
      <c r="C106" s="359"/>
      <c r="D106" s="359"/>
      <c r="E106" s="359"/>
    </row>
    <row r="107" spans="1:5">
      <c r="A107" s="358"/>
      <c r="B107" s="359"/>
      <c r="C107" s="359"/>
      <c r="D107" s="359"/>
      <c r="E107" s="359"/>
    </row>
    <row r="108" spans="1:5">
      <c r="A108" s="358"/>
      <c r="B108" s="359"/>
      <c r="C108" s="359"/>
      <c r="D108" s="359"/>
      <c r="E108" s="359"/>
    </row>
    <row r="109" spans="1:5">
      <c r="A109" s="358"/>
      <c r="B109" s="359"/>
      <c r="C109" s="359"/>
      <c r="D109" s="359"/>
      <c r="E109" s="359"/>
    </row>
    <row r="110" spans="1:5">
      <c r="A110" s="358"/>
      <c r="B110" s="359"/>
      <c r="C110" s="359"/>
      <c r="D110" s="359"/>
      <c r="E110" s="359"/>
    </row>
    <row r="111" spans="1:5">
      <c r="A111" s="358"/>
      <c r="B111" s="359"/>
      <c r="C111" s="359"/>
      <c r="D111" s="359"/>
      <c r="E111" s="359"/>
    </row>
    <row r="112" spans="1:5">
      <c r="A112" s="358"/>
      <c r="B112" s="359"/>
      <c r="C112" s="359"/>
      <c r="D112" s="359"/>
      <c r="E112" s="359"/>
    </row>
    <row r="113" spans="1:5">
      <c r="A113" s="358"/>
      <c r="B113" s="359"/>
      <c r="C113" s="359"/>
      <c r="D113" s="359"/>
      <c r="E113" s="359"/>
    </row>
    <row r="114" spans="1:5">
      <c r="A114" s="358"/>
      <c r="B114" s="359"/>
      <c r="C114" s="359"/>
      <c r="D114" s="359"/>
      <c r="E114" s="359"/>
    </row>
    <row r="115" spans="1:5">
      <c r="A115" s="358"/>
      <c r="B115" s="359"/>
      <c r="C115" s="359"/>
      <c r="D115" s="359"/>
      <c r="E115" s="359"/>
    </row>
    <row r="116" spans="1:5">
      <c r="A116" s="358"/>
      <c r="B116" s="359"/>
      <c r="C116" s="359"/>
      <c r="D116" s="359"/>
      <c r="E116" s="359"/>
    </row>
    <row r="117" spans="1:5">
      <c r="A117" s="358"/>
      <c r="B117" s="359"/>
      <c r="C117" s="359"/>
      <c r="D117" s="359"/>
      <c r="E117" s="359"/>
    </row>
    <row r="118" spans="1:5">
      <c r="A118" s="358"/>
      <c r="B118" s="359"/>
      <c r="C118" s="359"/>
      <c r="D118" s="359"/>
      <c r="E118" s="359"/>
    </row>
    <row r="119" spans="1:5">
      <c r="A119" s="358"/>
      <c r="B119" s="359"/>
      <c r="C119" s="359"/>
      <c r="D119" s="359"/>
      <c r="E119" s="359"/>
    </row>
    <row r="120" spans="1:5">
      <c r="A120" s="358"/>
      <c r="B120" s="359"/>
      <c r="C120" s="359"/>
      <c r="D120" s="359"/>
      <c r="E120" s="359"/>
    </row>
    <row r="121" spans="1:5">
      <c r="A121" s="358"/>
      <c r="B121" s="359"/>
      <c r="C121" s="359"/>
      <c r="D121" s="359"/>
      <c r="E121" s="359"/>
    </row>
    <row r="122" spans="1:5">
      <c r="A122" s="358"/>
      <c r="B122" s="359"/>
      <c r="C122" s="359"/>
      <c r="D122" s="359"/>
      <c r="E122" s="359"/>
    </row>
    <row r="123" spans="1:5">
      <c r="A123" s="358"/>
      <c r="B123" s="359"/>
      <c r="C123" s="359"/>
      <c r="D123" s="359"/>
      <c r="E123" s="359"/>
    </row>
    <row r="124" spans="1:5">
      <c r="A124" s="358"/>
      <c r="B124" s="359"/>
      <c r="C124" s="359"/>
      <c r="D124" s="359"/>
      <c r="E124" s="359"/>
    </row>
    <row r="125" spans="1:5">
      <c r="A125" s="358"/>
      <c r="B125" s="359"/>
      <c r="C125" s="359"/>
      <c r="D125" s="359"/>
      <c r="E125" s="359"/>
    </row>
    <row r="126" spans="1:5">
      <c r="A126" s="358"/>
      <c r="B126" s="359"/>
      <c r="C126" s="359"/>
      <c r="D126" s="359"/>
      <c r="E126" s="359"/>
    </row>
    <row r="127" spans="1:5">
      <c r="A127" s="358"/>
      <c r="B127" s="359"/>
      <c r="C127" s="359"/>
      <c r="D127" s="359"/>
      <c r="E127" s="359"/>
    </row>
    <row r="128" spans="1:5">
      <c r="A128" s="358"/>
      <c r="B128" s="359"/>
      <c r="C128" s="359"/>
      <c r="D128" s="359"/>
      <c r="E128" s="359"/>
    </row>
    <row r="129" spans="1:5">
      <c r="A129" s="358"/>
      <c r="B129" s="359"/>
      <c r="C129" s="359"/>
      <c r="D129" s="359"/>
      <c r="E129" s="359"/>
    </row>
    <row r="130" spans="1:5">
      <c r="A130" s="358"/>
      <c r="B130" s="359"/>
      <c r="C130" s="359"/>
      <c r="D130" s="359"/>
      <c r="E130" s="359"/>
    </row>
    <row r="131" spans="1:5">
      <c r="A131" s="358"/>
      <c r="B131" s="359"/>
      <c r="C131" s="359"/>
      <c r="D131" s="359"/>
      <c r="E131" s="359"/>
    </row>
    <row r="132" spans="1:5">
      <c r="A132" s="358"/>
      <c r="B132" s="359"/>
      <c r="C132" s="359"/>
      <c r="D132" s="359"/>
      <c r="E132" s="359"/>
    </row>
    <row r="133" spans="1:5">
      <c r="A133" s="358"/>
      <c r="B133" s="359"/>
      <c r="C133" s="359"/>
      <c r="D133" s="359"/>
      <c r="E133" s="359"/>
    </row>
    <row r="134" spans="1:5">
      <c r="A134" s="358"/>
      <c r="B134" s="359"/>
      <c r="C134" s="359"/>
      <c r="D134" s="359"/>
      <c r="E134" s="359"/>
    </row>
    <row r="135" spans="1:5">
      <c r="A135" s="358"/>
      <c r="B135" s="359"/>
      <c r="C135" s="359"/>
      <c r="D135" s="359"/>
      <c r="E135" s="359"/>
    </row>
    <row r="136" spans="1:5">
      <c r="A136" s="358"/>
      <c r="B136" s="359"/>
      <c r="C136" s="359"/>
      <c r="D136" s="359"/>
      <c r="E136" s="359"/>
    </row>
    <row r="137" spans="1:5">
      <c r="A137" s="358"/>
      <c r="B137" s="359"/>
      <c r="C137" s="359"/>
      <c r="D137" s="359"/>
      <c r="E137" s="359"/>
    </row>
    <row r="138" spans="1:5">
      <c r="A138" s="358"/>
      <c r="B138" s="359"/>
      <c r="C138" s="359"/>
      <c r="D138" s="359"/>
      <c r="E138" s="359"/>
    </row>
    <row r="139" spans="1:5">
      <c r="A139" s="358"/>
      <c r="B139" s="359"/>
      <c r="C139" s="359"/>
      <c r="D139" s="359"/>
      <c r="E139" s="359"/>
    </row>
    <row r="140" spans="1:5">
      <c r="A140" s="358"/>
      <c r="B140" s="359"/>
      <c r="C140" s="359"/>
      <c r="D140" s="359"/>
      <c r="E140" s="359"/>
    </row>
    <row r="141" spans="1:5">
      <c r="A141" s="358"/>
      <c r="B141" s="359"/>
      <c r="C141" s="359"/>
      <c r="D141" s="359"/>
      <c r="E141" s="359"/>
    </row>
    <row r="142" spans="1:5">
      <c r="A142" s="358"/>
      <c r="B142" s="359"/>
      <c r="C142" s="359"/>
      <c r="D142" s="359"/>
      <c r="E142" s="359"/>
    </row>
    <row r="143" spans="1:5">
      <c r="A143" s="358"/>
      <c r="B143" s="359"/>
      <c r="C143" s="359"/>
      <c r="D143" s="359"/>
      <c r="E143" s="359"/>
    </row>
    <row r="144" spans="1:5">
      <c r="A144" s="358"/>
      <c r="B144" s="359"/>
      <c r="C144" s="359"/>
      <c r="D144" s="359"/>
      <c r="E144" s="359"/>
    </row>
    <row r="145" spans="1:5">
      <c r="A145" s="358"/>
      <c r="B145" s="359"/>
      <c r="C145" s="359"/>
      <c r="D145" s="359"/>
      <c r="E145" s="359"/>
    </row>
    <row r="146" spans="1:5">
      <c r="A146" s="358"/>
      <c r="B146" s="359"/>
      <c r="C146" s="359"/>
      <c r="D146" s="359"/>
      <c r="E146" s="359"/>
    </row>
    <row r="147" spans="1:5">
      <c r="A147" s="358"/>
      <c r="B147" s="359"/>
      <c r="C147" s="359"/>
      <c r="D147" s="359"/>
      <c r="E147" s="359"/>
    </row>
    <row r="148" spans="1:5">
      <c r="A148" s="358"/>
      <c r="B148" s="359"/>
      <c r="C148" s="359"/>
      <c r="D148" s="359"/>
      <c r="E148" s="359"/>
    </row>
    <row r="149" spans="1:5">
      <c r="A149" s="358"/>
      <c r="B149" s="359"/>
      <c r="C149" s="359"/>
      <c r="D149" s="359"/>
      <c r="E149" s="359"/>
    </row>
    <row r="150" spans="1:5">
      <c r="A150" s="358"/>
      <c r="B150" s="359"/>
      <c r="C150" s="359"/>
      <c r="D150" s="359"/>
      <c r="E150" s="359"/>
    </row>
    <row r="151" spans="1:5">
      <c r="A151" s="358"/>
      <c r="B151" s="359"/>
      <c r="C151" s="359"/>
      <c r="D151" s="359"/>
      <c r="E151" s="359"/>
    </row>
    <row r="152" spans="1:5">
      <c r="A152" s="358"/>
      <c r="B152" s="359"/>
      <c r="C152" s="359"/>
      <c r="D152" s="359"/>
      <c r="E152" s="359"/>
    </row>
    <row r="153" spans="1:5">
      <c r="A153" s="358"/>
      <c r="B153" s="359"/>
      <c r="C153" s="359"/>
      <c r="D153" s="359"/>
      <c r="E153" s="359"/>
    </row>
    <row r="154" spans="1:5">
      <c r="A154" s="358"/>
      <c r="B154" s="359"/>
      <c r="C154" s="359"/>
      <c r="D154" s="359"/>
      <c r="E154" s="359"/>
    </row>
    <row r="155" spans="1:5">
      <c r="A155" s="358"/>
      <c r="B155" s="359"/>
      <c r="C155" s="359"/>
      <c r="D155" s="359"/>
      <c r="E155" s="359"/>
    </row>
    <row r="156" spans="1:5">
      <c r="A156" s="358"/>
      <c r="B156" s="359"/>
      <c r="C156" s="359"/>
      <c r="D156" s="359"/>
      <c r="E156" s="359"/>
    </row>
    <row r="157" spans="1:5">
      <c r="A157" s="358"/>
      <c r="B157" s="359"/>
      <c r="C157" s="359"/>
      <c r="D157" s="359"/>
      <c r="E157" s="359"/>
    </row>
    <row r="158" spans="1:5">
      <c r="A158" s="358"/>
      <c r="B158" s="359"/>
      <c r="C158" s="359"/>
      <c r="D158" s="359"/>
      <c r="E158" s="359"/>
    </row>
    <row r="159" spans="1:5">
      <c r="A159" s="358"/>
      <c r="B159" s="359"/>
      <c r="C159" s="359"/>
      <c r="D159" s="359"/>
      <c r="E159" s="359"/>
    </row>
    <row r="160" spans="1:5">
      <c r="A160" s="358"/>
      <c r="B160" s="359"/>
      <c r="C160" s="359"/>
      <c r="D160" s="359"/>
      <c r="E160" s="359"/>
    </row>
    <row r="161" spans="1:5">
      <c r="A161" s="358"/>
      <c r="B161" s="359"/>
      <c r="C161" s="359"/>
      <c r="D161" s="359"/>
      <c r="E161" s="359"/>
    </row>
    <row r="162" spans="1:5">
      <c r="A162" s="358"/>
      <c r="B162" s="359"/>
      <c r="C162" s="359"/>
      <c r="D162" s="359"/>
      <c r="E162" s="359"/>
    </row>
    <row r="163" spans="1:5">
      <c r="A163" s="358"/>
      <c r="B163" s="359"/>
      <c r="C163" s="359"/>
      <c r="D163" s="359"/>
      <c r="E163" s="359"/>
    </row>
    <row r="164" spans="1:5">
      <c r="A164" s="358"/>
      <c r="B164" s="359"/>
      <c r="C164" s="359"/>
      <c r="D164" s="359"/>
      <c r="E164" s="359"/>
    </row>
    <row r="165" spans="1:5">
      <c r="A165" s="358"/>
      <c r="B165" s="359"/>
      <c r="C165" s="359"/>
      <c r="D165" s="359"/>
      <c r="E165" s="359"/>
    </row>
    <row r="166" spans="1:5">
      <c r="A166" s="358"/>
      <c r="B166" s="359"/>
      <c r="C166" s="359"/>
      <c r="D166" s="359"/>
      <c r="E166" s="359"/>
    </row>
    <row r="167" spans="1:5">
      <c r="A167" s="358"/>
      <c r="B167" s="359"/>
      <c r="C167" s="359"/>
      <c r="D167" s="359"/>
      <c r="E167" s="359"/>
    </row>
    <row r="168" spans="1:5">
      <c r="A168" s="358"/>
      <c r="B168" s="359"/>
      <c r="C168" s="359"/>
      <c r="D168" s="359"/>
      <c r="E168" s="359"/>
    </row>
    <row r="169" spans="1:5">
      <c r="A169" s="358"/>
      <c r="B169" s="359"/>
      <c r="C169" s="359"/>
      <c r="D169" s="359"/>
      <c r="E169" s="359"/>
    </row>
    <row r="170" spans="1:5">
      <c r="A170" s="358"/>
      <c r="B170" s="359"/>
      <c r="C170" s="359"/>
      <c r="D170" s="359"/>
      <c r="E170" s="359"/>
    </row>
    <row r="171" spans="1:5">
      <c r="A171" s="358"/>
      <c r="B171" s="359"/>
      <c r="C171" s="359"/>
      <c r="D171" s="359"/>
      <c r="E171" s="359"/>
    </row>
    <row r="172" spans="1:5">
      <c r="A172" s="358"/>
      <c r="B172" s="359"/>
      <c r="C172" s="359"/>
      <c r="D172" s="359"/>
      <c r="E172" s="359"/>
    </row>
    <row r="173" spans="1:5">
      <c r="A173" s="358"/>
      <c r="B173" s="359"/>
      <c r="C173" s="359"/>
      <c r="D173" s="359"/>
      <c r="E173" s="359"/>
    </row>
    <row r="174" spans="1:5">
      <c r="A174" s="358"/>
      <c r="B174" s="359"/>
      <c r="C174" s="359"/>
      <c r="D174" s="359"/>
      <c r="E174" s="359"/>
    </row>
    <row r="175" spans="1:5">
      <c r="A175" s="358"/>
      <c r="B175" s="359"/>
      <c r="C175" s="359"/>
      <c r="D175" s="359"/>
      <c r="E175" s="359"/>
    </row>
    <row r="176" spans="1:5">
      <c r="A176" s="358"/>
      <c r="B176" s="359"/>
      <c r="C176" s="359"/>
      <c r="D176" s="359"/>
      <c r="E176" s="359"/>
    </row>
    <row r="177" spans="1:5">
      <c r="A177" s="358"/>
      <c r="B177" s="359"/>
      <c r="C177" s="359"/>
      <c r="D177" s="359"/>
      <c r="E177" s="359"/>
    </row>
    <row r="178" spans="1:5">
      <c r="A178" s="358"/>
      <c r="B178" s="359"/>
      <c r="C178" s="359"/>
      <c r="D178" s="359"/>
      <c r="E178" s="359"/>
    </row>
    <row r="179" spans="1:5">
      <c r="A179" s="358"/>
      <c r="B179" s="359"/>
      <c r="C179" s="359"/>
      <c r="D179" s="359"/>
      <c r="E179" s="359"/>
    </row>
    <row r="180" spans="1:5">
      <c r="A180" s="358"/>
      <c r="B180" s="359"/>
      <c r="C180" s="359"/>
      <c r="D180" s="359"/>
      <c r="E180" s="359"/>
    </row>
    <row r="181" spans="1:5">
      <c r="A181" s="358"/>
      <c r="B181" s="359"/>
      <c r="C181" s="359"/>
      <c r="D181" s="359"/>
      <c r="E181" s="359"/>
    </row>
    <row r="182" spans="1:5">
      <c r="A182" s="358"/>
      <c r="B182" s="359"/>
      <c r="C182" s="359"/>
      <c r="D182" s="359"/>
      <c r="E182" s="359"/>
    </row>
    <row r="183" spans="1:5">
      <c r="A183" s="358"/>
      <c r="B183" s="359"/>
      <c r="C183" s="359"/>
      <c r="D183" s="359"/>
      <c r="E183" s="359"/>
    </row>
    <row r="184" spans="1:5">
      <c r="A184" s="358"/>
      <c r="B184" s="359"/>
      <c r="C184" s="359"/>
      <c r="D184" s="359"/>
      <c r="E184" s="359"/>
    </row>
    <row r="185" spans="1:5">
      <c r="A185" s="358"/>
      <c r="B185" s="359"/>
      <c r="C185" s="359"/>
      <c r="D185" s="359"/>
      <c r="E185" s="359"/>
    </row>
    <row r="186" spans="1:5">
      <c r="A186" s="358"/>
      <c r="B186" s="359"/>
      <c r="C186" s="359"/>
      <c r="D186" s="359"/>
      <c r="E186" s="359"/>
    </row>
    <row r="187" spans="1:5">
      <c r="A187" s="358"/>
      <c r="B187" s="359"/>
      <c r="C187" s="359"/>
      <c r="D187" s="359"/>
      <c r="E187" s="359"/>
    </row>
    <row r="188" spans="1:5">
      <c r="A188" s="358"/>
      <c r="B188" s="359"/>
      <c r="C188" s="359"/>
      <c r="D188" s="359"/>
      <c r="E188" s="359"/>
    </row>
    <row r="189" spans="1:5">
      <c r="A189" s="358"/>
      <c r="B189" s="359"/>
      <c r="C189" s="359"/>
      <c r="D189" s="359"/>
      <c r="E189" s="359"/>
    </row>
    <row r="190" spans="1:5">
      <c r="A190" s="358"/>
      <c r="B190" s="359"/>
      <c r="C190" s="359"/>
      <c r="D190" s="359"/>
      <c r="E190" s="359"/>
    </row>
    <row r="191" spans="1:5">
      <c r="A191" s="358"/>
      <c r="B191" s="359"/>
      <c r="C191" s="359"/>
      <c r="D191" s="359"/>
      <c r="E191" s="359"/>
    </row>
    <row r="192" spans="1:5">
      <c r="A192" s="358"/>
      <c r="B192" s="359"/>
      <c r="C192" s="359"/>
      <c r="D192" s="359"/>
      <c r="E192" s="359"/>
    </row>
    <row r="193" spans="1:5">
      <c r="A193" s="358"/>
      <c r="B193" s="359"/>
      <c r="C193" s="359"/>
      <c r="D193" s="359"/>
      <c r="E193" s="359"/>
    </row>
    <row r="194" spans="1:5">
      <c r="A194" s="358"/>
      <c r="B194" s="359"/>
      <c r="C194" s="359"/>
      <c r="D194" s="359"/>
      <c r="E194" s="359"/>
    </row>
    <row r="195" spans="1:5">
      <c r="A195" s="358"/>
      <c r="B195" s="359"/>
      <c r="C195" s="359"/>
      <c r="D195" s="359"/>
      <c r="E195" s="359"/>
    </row>
    <row r="196" spans="1:5">
      <c r="A196" s="358"/>
      <c r="B196" s="359"/>
      <c r="C196" s="359"/>
      <c r="D196" s="359"/>
      <c r="E196" s="359"/>
    </row>
    <row r="197" spans="1:5">
      <c r="A197" s="358"/>
      <c r="B197" s="359"/>
      <c r="C197" s="359"/>
      <c r="D197" s="359"/>
      <c r="E197" s="359"/>
    </row>
    <row r="198" spans="1:5">
      <c r="A198" s="358"/>
      <c r="B198" s="359"/>
      <c r="C198" s="359"/>
      <c r="D198" s="359"/>
      <c r="E198" s="359"/>
    </row>
    <row r="199" spans="1:5">
      <c r="A199" s="358"/>
      <c r="B199" s="359"/>
      <c r="C199" s="359"/>
      <c r="D199" s="359"/>
      <c r="E199" s="359"/>
    </row>
    <row r="200" spans="1:5">
      <c r="A200" s="358"/>
      <c r="B200" s="359"/>
      <c r="C200" s="359"/>
      <c r="D200" s="359"/>
      <c r="E200" s="359"/>
    </row>
    <row r="201" spans="1:5">
      <c r="A201" s="358"/>
      <c r="B201" s="359"/>
      <c r="C201" s="359"/>
      <c r="D201" s="359"/>
      <c r="E201" s="359"/>
    </row>
    <row r="202" spans="1:5">
      <c r="A202" s="358"/>
      <c r="B202" s="359"/>
      <c r="C202" s="359"/>
      <c r="D202" s="359"/>
      <c r="E202" s="359"/>
    </row>
    <row r="203" spans="1:5">
      <c r="A203" s="358"/>
      <c r="B203" s="359"/>
      <c r="C203" s="359"/>
      <c r="D203" s="359"/>
      <c r="E203" s="359"/>
    </row>
    <row r="204" spans="1:5">
      <c r="A204" s="358"/>
      <c r="B204" s="359"/>
      <c r="C204" s="359"/>
      <c r="D204" s="359"/>
      <c r="E204" s="359"/>
    </row>
    <row r="205" spans="1:5">
      <c r="A205" s="358"/>
      <c r="B205" s="359"/>
      <c r="C205" s="359"/>
      <c r="D205" s="359"/>
      <c r="E205" s="359"/>
    </row>
    <row r="206" spans="1:5">
      <c r="A206" s="358"/>
      <c r="B206" s="359"/>
      <c r="C206" s="359"/>
      <c r="D206" s="359"/>
      <c r="E206" s="359"/>
    </row>
    <row r="207" spans="1:5">
      <c r="A207" s="358"/>
      <c r="B207" s="359"/>
      <c r="C207" s="359"/>
      <c r="D207" s="359"/>
      <c r="E207" s="359"/>
    </row>
    <row r="208" spans="1:5">
      <c r="A208" s="358"/>
      <c r="B208" s="359"/>
      <c r="C208" s="359"/>
      <c r="D208" s="359"/>
      <c r="E208" s="359"/>
    </row>
    <row r="209" spans="1:5">
      <c r="A209" s="358"/>
      <c r="B209" s="359"/>
      <c r="C209" s="359"/>
      <c r="D209" s="359"/>
      <c r="E209" s="359"/>
    </row>
    <row r="210" spans="1:5">
      <c r="A210" s="358"/>
      <c r="B210" s="359"/>
      <c r="C210" s="359"/>
      <c r="D210" s="359"/>
      <c r="E210" s="359"/>
    </row>
    <row r="211" spans="1:5">
      <c r="A211" s="358"/>
      <c r="B211" s="359"/>
      <c r="C211" s="359"/>
      <c r="D211" s="359"/>
      <c r="E211" s="359"/>
    </row>
    <row r="212" spans="1:5">
      <c r="A212" s="358"/>
      <c r="B212" s="359"/>
      <c r="C212" s="359"/>
      <c r="D212" s="359"/>
      <c r="E212" s="359"/>
    </row>
    <row r="213" spans="1:5">
      <c r="A213" s="358"/>
      <c r="B213" s="359"/>
      <c r="C213" s="359"/>
      <c r="D213" s="359"/>
      <c r="E213" s="359"/>
    </row>
    <row r="214" spans="1:5">
      <c r="A214" s="358"/>
      <c r="B214" s="359"/>
      <c r="C214" s="359"/>
      <c r="D214" s="359"/>
      <c r="E214" s="359"/>
    </row>
    <row r="215" spans="1:5">
      <c r="A215" s="358"/>
      <c r="B215" s="359"/>
      <c r="C215" s="359"/>
      <c r="D215" s="359"/>
      <c r="E215" s="359"/>
    </row>
    <row r="216" spans="1:5">
      <c r="A216" s="358"/>
      <c r="B216" s="359"/>
      <c r="C216" s="359"/>
      <c r="D216" s="359"/>
      <c r="E216" s="359"/>
    </row>
    <row r="217" spans="1:5">
      <c r="A217" s="358"/>
      <c r="B217" s="359"/>
      <c r="C217" s="359"/>
      <c r="D217" s="359"/>
      <c r="E217" s="359"/>
    </row>
    <row r="218" spans="1:5">
      <c r="A218" s="358"/>
      <c r="B218" s="359"/>
      <c r="C218" s="359"/>
      <c r="D218" s="359"/>
      <c r="E218" s="359"/>
    </row>
    <row r="219" spans="1:5">
      <c r="A219" s="358"/>
      <c r="B219" s="359"/>
      <c r="C219" s="359"/>
      <c r="D219" s="359"/>
      <c r="E219" s="359"/>
    </row>
    <row r="220" spans="1:5">
      <c r="A220" s="358"/>
      <c r="B220" s="359"/>
      <c r="C220" s="359"/>
      <c r="D220" s="359"/>
      <c r="E220" s="359"/>
    </row>
    <row r="221" spans="1:5">
      <c r="A221" s="358"/>
      <c r="B221" s="359"/>
      <c r="C221" s="359"/>
      <c r="D221" s="359"/>
      <c r="E221" s="359"/>
    </row>
    <row r="222" spans="1:5">
      <c r="A222" s="358"/>
      <c r="B222" s="359"/>
      <c r="C222" s="359"/>
      <c r="D222" s="359"/>
      <c r="E222" s="359"/>
    </row>
    <row r="223" spans="1:5">
      <c r="A223" s="358"/>
      <c r="B223" s="359"/>
      <c r="C223" s="359"/>
      <c r="D223" s="359"/>
      <c r="E223" s="359"/>
    </row>
    <row r="224" spans="1:5">
      <c r="A224" s="358"/>
      <c r="B224" s="359"/>
      <c r="C224" s="359"/>
      <c r="D224" s="359"/>
      <c r="E224" s="359"/>
    </row>
    <row r="225" spans="1:5">
      <c r="A225" s="358"/>
      <c r="B225" s="359"/>
      <c r="C225" s="359"/>
      <c r="D225" s="359"/>
      <c r="E225" s="359"/>
    </row>
    <row r="226" spans="1:5">
      <c r="A226" s="358"/>
      <c r="B226" s="359"/>
      <c r="C226" s="359"/>
      <c r="D226" s="359"/>
      <c r="E226" s="359"/>
    </row>
    <row r="227" spans="1:5">
      <c r="A227" s="358"/>
      <c r="B227" s="359"/>
      <c r="C227" s="359"/>
      <c r="D227" s="359"/>
      <c r="E227" s="359"/>
    </row>
    <row r="228" spans="1:5">
      <c r="A228" s="358"/>
      <c r="B228" s="359"/>
      <c r="C228" s="359"/>
      <c r="D228" s="359"/>
      <c r="E228" s="359"/>
    </row>
    <row r="229" spans="1:5">
      <c r="A229" s="358"/>
      <c r="B229" s="359"/>
      <c r="C229" s="359"/>
      <c r="D229" s="359"/>
      <c r="E229" s="359"/>
    </row>
    <row r="230" spans="1:5">
      <c r="A230" s="358"/>
      <c r="B230" s="359"/>
      <c r="C230" s="359"/>
      <c r="D230" s="359"/>
      <c r="E230" s="359"/>
    </row>
    <row r="231" spans="1:5">
      <c r="A231" s="358"/>
      <c r="B231" s="359"/>
      <c r="C231" s="359"/>
      <c r="D231" s="359"/>
      <c r="E231" s="359"/>
    </row>
    <row r="232" spans="1:5">
      <c r="A232" s="358"/>
      <c r="B232" s="359"/>
      <c r="C232" s="359"/>
      <c r="D232" s="359"/>
      <c r="E232" s="359"/>
    </row>
    <row r="233" spans="1:5">
      <c r="A233" s="358"/>
      <c r="B233" s="359"/>
      <c r="C233" s="359"/>
      <c r="D233" s="359"/>
      <c r="E233" s="359"/>
    </row>
    <row r="234" spans="1:5">
      <c r="A234" s="358"/>
      <c r="B234" s="359"/>
      <c r="C234" s="359"/>
      <c r="D234" s="359"/>
      <c r="E234" s="359"/>
    </row>
    <row r="235" spans="1:5">
      <c r="A235" s="358"/>
      <c r="B235" s="359"/>
      <c r="C235" s="359"/>
      <c r="D235" s="359"/>
      <c r="E235" s="359"/>
    </row>
    <row r="236" spans="1:5">
      <c r="A236" s="358"/>
      <c r="B236" s="359"/>
      <c r="C236" s="359"/>
      <c r="D236" s="359"/>
      <c r="E236" s="359"/>
    </row>
    <row r="237" spans="1:5">
      <c r="A237" s="358"/>
      <c r="B237" s="359"/>
      <c r="C237" s="359"/>
      <c r="D237" s="359"/>
      <c r="E237" s="359"/>
    </row>
    <row r="238" spans="1:5">
      <c r="A238" s="358"/>
      <c r="B238" s="359"/>
      <c r="C238" s="359"/>
      <c r="D238" s="359"/>
      <c r="E238" s="359"/>
    </row>
    <row r="239" spans="1:5">
      <c r="A239" s="358"/>
      <c r="B239" s="359"/>
      <c r="C239" s="359"/>
      <c r="D239" s="359"/>
      <c r="E239" s="359"/>
    </row>
    <row r="240" spans="1:5">
      <c r="A240" s="358"/>
      <c r="B240" s="359"/>
      <c r="C240" s="359"/>
      <c r="D240" s="359"/>
      <c r="E240" s="359"/>
    </row>
    <row r="241" spans="1:5">
      <c r="A241" s="358"/>
      <c r="B241" s="359"/>
      <c r="C241" s="359"/>
      <c r="D241" s="359"/>
      <c r="E241" s="359"/>
    </row>
    <row r="242" spans="1:5">
      <c r="A242" s="358"/>
      <c r="B242" s="359"/>
      <c r="C242" s="359"/>
      <c r="D242" s="359"/>
      <c r="E242" s="359"/>
    </row>
    <row r="243" spans="1:5">
      <c r="A243" s="358"/>
      <c r="B243" s="359"/>
      <c r="C243" s="359"/>
      <c r="D243" s="359"/>
      <c r="E243" s="359"/>
    </row>
    <row r="244" spans="1:5">
      <c r="A244" s="358"/>
      <c r="B244" s="359"/>
      <c r="C244" s="359"/>
      <c r="D244" s="359"/>
      <c r="E244" s="359"/>
    </row>
    <row r="245" spans="1:5">
      <c r="A245" s="358"/>
      <c r="B245" s="359"/>
      <c r="C245" s="359"/>
      <c r="D245" s="359"/>
      <c r="E245" s="359"/>
    </row>
    <row r="246" spans="1:5">
      <c r="A246" s="358"/>
      <c r="B246" s="359"/>
      <c r="C246" s="359"/>
      <c r="D246" s="359"/>
      <c r="E246" s="359"/>
    </row>
    <row r="247" spans="1:5">
      <c r="A247" s="358"/>
      <c r="B247" s="359"/>
      <c r="C247" s="359"/>
      <c r="D247" s="359"/>
      <c r="E247" s="359"/>
    </row>
    <row r="248" spans="1:5">
      <c r="A248" s="358"/>
      <c r="B248" s="359"/>
      <c r="C248" s="359"/>
      <c r="D248" s="359"/>
      <c r="E248" s="359"/>
    </row>
    <row r="249" spans="1:5">
      <c r="A249" s="358"/>
      <c r="B249" s="359"/>
      <c r="C249" s="359"/>
      <c r="D249" s="359"/>
      <c r="E249" s="359"/>
    </row>
    <row r="250" spans="1:5">
      <c r="A250" s="358"/>
      <c r="B250" s="359"/>
      <c r="C250" s="359"/>
      <c r="D250" s="359"/>
      <c r="E250" s="359"/>
    </row>
    <row r="251" spans="1:5">
      <c r="A251" s="358"/>
      <c r="B251" s="359"/>
      <c r="C251" s="359"/>
      <c r="D251" s="359"/>
      <c r="E251" s="359"/>
    </row>
    <row r="252" spans="1:5">
      <c r="A252" s="358"/>
      <c r="B252" s="359"/>
      <c r="C252" s="359"/>
      <c r="D252" s="359"/>
      <c r="E252" s="359"/>
    </row>
    <row r="253" spans="1:5">
      <c r="A253" s="358"/>
      <c r="B253" s="359"/>
      <c r="C253" s="359"/>
      <c r="D253" s="359"/>
      <c r="E253" s="359"/>
    </row>
    <row r="254" spans="1:5">
      <c r="A254" s="358"/>
      <c r="B254" s="359"/>
      <c r="C254" s="359"/>
      <c r="D254" s="359"/>
      <c r="E254" s="359"/>
    </row>
    <row r="255" spans="1:5">
      <c r="A255" s="358"/>
      <c r="B255" s="359"/>
      <c r="C255" s="359"/>
      <c r="D255" s="359"/>
    </row>
    <row r="256" spans="1:5">
      <c r="A256" s="358"/>
      <c r="B256" s="359"/>
      <c r="C256" s="359"/>
      <c r="D256" s="359"/>
    </row>
    <row r="257" spans="1:4">
      <c r="A257" s="358"/>
      <c r="B257" s="359"/>
      <c r="C257" s="359"/>
      <c r="D257" s="359"/>
    </row>
    <row r="258" spans="1:4">
      <c r="A258" s="358"/>
      <c r="B258" s="359"/>
      <c r="C258" s="359"/>
      <c r="D258" s="359"/>
    </row>
    <row r="259" spans="1:4">
      <c r="A259" s="358"/>
      <c r="B259" s="359"/>
      <c r="C259" s="359"/>
      <c r="D259" s="359"/>
    </row>
    <row r="260" spans="1:4">
      <c r="A260" s="358"/>
      <c r="B260" s="359"/>
      <c r="C260" s="359"/>
      <c r="D260" s="359"/>
    </row>
    <row r="261" spans="1:4">
      <c r="A261" s="358"/>
      <c r="B261" s="359"/>
      <c r="C261" s="359"/>
      <c r="D261" s="359"/>
    </row>
    <row r="262" spans="1:4">
      <c r="A262" s="358"/>
      <c r="B262" s="359"/>
      <c r="C262" s="359"/>
      <c r="D262" s="359"/>
    </row>
    <row r="263" spans="1:4">
      <c r="A263" s="358"/>
      <c r="B263" s="359"/>
      <c r="C263" s="359"/>
      <c r="D263" s="359"/>
    </row>
    <row r="264" spans="1:4">
      <c r="A264" s="358"/>
      <c r="B264" s="359"/>
      <c r="C264" s="359"/>
      <c r="D264" s="359"/>
    </row>
    <row r="265" spans="1:4">
      <c r="A265" s="358"/>
      <c r="B265" s="359"/>
      <c r="C265" s="359"/>
      <c r="D265" s="359"/>
    </row>
    <row r="266" spans="1:4">
      <c r="A266" s="358"/>
      <c r="B266" s="359"/>
      <c r="C266" s="359"/>
      <c r="D266" s="359"/>
    </row>
    <row r="267" spans="1:4">
      <c r="A267" s="358"/>
      <c r="B267" s="359"/>
      <c r="C267" s="359"/>
      <c r="D267" s="359"/>
    </row>
    <row r="268" spans="1:4">
      <c r="A268" s="358"/>
      <c r="B268" s="359"/>
      <c r="C268" s="359"/>
      <c r="D268" s="359"/>
    </row>
    <row r="269" spans="1:4">
      <c r="A269" s="358"/>
      <c r="B269" s="359"/>
      <c r="C269" s="359"/>
      <c r="D269" s="359"/>
    </row>
    <row r="270" spans="1:4">
      <c r="A270" s="358"/>
      <c r="B270" s="359"/>
      <c r="C270" s="359"/>
      <c r="D270" s="359"/>
    </row>
    <row r="271" spans="1:4">
      <c r="A271" s="358"/>
      <c r="B271" s="359"/>
      <c r="C271" s="359"/>
      <c r="D271" s="359"/>
    </row>
    <row r="272" spans="1:4">
      <c r="A272" s="358"/>
      <c r="B272" s="359"/>
      <c r="C272" s="359"/>
      <c r="D272" s="359"/>
    </row>
    <row r="273" spans="1:4">
      <c r="A273" s="358"/>
      <c r="B273" s="359"/>
      <c r="C273" s="359"/>
      <c r="D273" s="359"/>
    </row>
    <row r="274" spans="1:4">
      <c r="A274" s="358"/>
      <c r="B274" s="359"/>
      <c r="C274" s="359"/>
      <c r="D274" s="359"/>
    </row>
    <row r="275" spans="1:4">
      <c r="A275" s="358"/>
      <c r="B275" s="359"/>
      <c r="C275" s="359"/>
      <c r="D275" s="359"/>
    </row>
    <row r="276" spans="1:4">
      <c r="A276" s="358"/>
      <c r="B276" s="359"/>
      <c r="C276" s="359"/>
      <c r="D276" s="359"/>
    </row>
    <row r="277" spans="1:4">
      <c r="A277" s="358"/>
      <c r="B277" s="359"/>
      <c r="C277" s="359"/>
      <c r="D277" s="359"/>
    </row>
    <row r="278" spans="1:4">
      <c r="A278" s="358"/>
      <c r="B278" s="359"/>
      <c r="C278" s="359"/>
      <c r="D278" s="359"/>
    </row>
    <row r="279" spans="1:4">
      <c r="A279" s="358"/>
      <c r="B279" s="359"/>
      <c r="C279" s="359"/>
      <c r="D279" s="359"/>
    </row>
    <row r="280" spans="1:4">
      <c r="A280" s="358"/>
      <c r="B280" s="359"/>
      <c r="C280" s="359"/>
      <c r="D280" s="359"/>
    </row>
    <row r="281" spans="1:4">
      <c r="A281" s="358"/>
      <c r="B281" s="359"/>
      <c r="C281" s="359"/>
      <c r="D281" s="359"/>
    </row>
    <row r="282" spans="1:4">
      <c r="A282" s="358"/>
      <c r="B282" s="359"/>
      <c r="C282" s="359"/>
      <c r="D282" s="359"/>
    </row>
    <row r="283" spans="1:4">
      <c r="A283" s="358"/>
      <c r="B283" s="359"/>
      <c r="C283" s="359"/>
      <c r="D283" s="359"/>
    </row>
    <row r="284" spans="1:4">
      <c r="A284" s="358"/>
      <c r="B284" s="359"/>
      <c r="C284" s="359"/>
      <c r="D284" s="359"/>
    </row>
    <row r="285" spans="1:4">
      <c r="A285" s="358"/>
      <c r="B285" s="359"/>
      <c r="C285" s="359"/>
      <c r="D285" s="359"/>
    </row>
    <row r="286" spans="1:4">
      <c r="A286" s="358"/>
      <c r="B286" s="359"/>
      <c r="C286" s="359"/>
      <c r="D286" s="359"/>
    </row>
    <row r="287" spans="1:4">
      <c r="A287" s="358"/>
      <c r="B287" s="359"/>
      <c r="C287" s="359"/>
      <c r="D287" s="359"/>
    </row>
    <row r="288" spans="1:4">
      <c r="A288" s="358"/>
      <c r="B288" s="359"/>
      <c r="C288" s="359"/>
      <c r="D288" s="359"/>
    </row>
    <row r="289" spans="1:4">
      <c r="A289" s="358"/>
      <c r="B289" s="359"/>
      <c r="C289" s="359"/>
      <c r="D289" s="359"/>
    </row>
    <row r="290" spans="1:4">
      <c r="A290" s="358"/>
      <c r="B290" s="359"/>
      <c r="C290" s="359"/>
      <c r="D290" s="359"/>
    </row>
    <row r="291" spans="1:4">
      <c r="A291" s="358"/>
      <c r="B291" s="359"/>
      <c r="C291" s="359"/>
      <c r="D291" s="359"/>
    </row>
    <row r="292" spans="1:4">
      <c r="A292" s="358"/>
      <c r="B292" s="359"/>
      <c r="C292" s="359"/>
      <c r="D292" s="359"/>
    </row>
    <row r="293" spans="1:4">
      <c r="A293" s="358"/>
      <c r="B293" s="359"/>
      <c r="C293" s="359"/>
      <c r="D293" s="359"/>
    </row>
    <row r="294" spans="1:4">
      <c r="A294" s="358"/>
      <c r="B294" s="359"/>
      <c r="C294" s="359"/>
      <c r="D294" s="359"/>
    </row>
    <row r="295" spans="1:4">
      <c r="A295" s="358"/>
      <c r="B295" s="359"/>
      <c r="C295" s="359"/>
      <c r="D295" s="359"/>
    </row>
    <row r="296" spans="1:4">
      <c r="A296" s="358"/>
      <c r="B296" s="359"/>
      <c r="C296" s="359"/>
      <c r="D296" s="359"/>
    </row>
    <row r="297" spans="1:4">
      <c r="A297" s="358"/>
      <c r="B297" s="359"/>
      <c r="C297" s="359"/>
      <c r="D297" s="359"/>
    </row>
    <row r="298" spans="1:4">
      <c r="A298" s="358"/>
      <c r="B298" s="359"/>
      <c r="C298" s="359"/>
      <c r="D298" s="359"/>
    </row>
    <row r="299" spans="1:4">
      <c r="A299" s="358"/>
      <c r="B299" s="359"/>
      <c r="C299" s="359"/>
      <c r="D299" s="359"/>
    </row>
    <row r="300" spans="1:4">
      <c r="A300" s="358"/>
      <c r="B300" s="359"/>
      <c r="C300" s="359"/>
      <c r="D300" s="359"/>
    </row>
    <row r="301" spans="1:4">
      <c r="A301" s="358"/>
      <c r="B301" s="359"/>
      <c r="C301" s="359"/>
      <c r="D301" s="359"/>
    </row>
    <row r="302" spans="1:4">
      <c r="A302" s="358"/>
      <c r="B302" s="359"/>
      <c r="C302" s="359"/>
      <c r="D302" s="359"/>
    </row>
    <row r="303" spans="1:4">
      <c r="A303" s="358"/>
      <c r="B303" s="359"/>
      <c r="C303" s="359"/>
      <c r="D303" s="359"/>
    </row>
    <row r="304" spans="1:4">
      <c r="A304" s="358"/>
      <c r="B304" s="359"/>
      <c r="C304" s="359"/>
      <c r="D304" s="359"/>
    </row>
    <row r="305" spans="1:4">
      <c r="A305" s="358"/>
      <c r="B305" s="359"/>
      <c r="C305" s="359"/>
      <c r="D305" s="359"/>
    </row>
    <row r="306" spans="1:4">
      <c r="A306" s="358"/>
      <c r="B306" s="359"/>
      <c r="C306" s="359"/>
      <c r="D306" s="359"/>
    </row>
    <row r="307" spans="1:4">
      <c r="A307" s="358"/>
      <c r="B307" s="359"/>
      <c r="C307" s="359"/>
      <c r="D307" s="359"/>
    </row>
    <row r="308" spans="1:4">
      <c r="A308" s="358"/>
      <c r="B308" s="359"/>
      <c r="C308" s="359"/>
      <c r="D308" s="359"/>
    </row>
    <row r="309" spans="1:4">
      <c r="A309" s="358"/>
      <c r="B309" s="359"/>
      <c r="C309" s="359"/>
      <c r="D309" s="359"/>
    </row>
    <row r="310" spans="1:4">
      <c r="A310" s="358"/>
      <c r="B310" s="359"/>
      <c r="C310" s="359"/>
      <c r="D310" s="359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>
    <pageSetUpPr fitToPage="1"/>
  </sheetPr>
  <dimension ref="A1:R48"/>
  <sheetViews>
    <sheetView showGridLines="0" tabSelected="1" zoomScaleNormal="100" workbookViewId="0">
      <selection activeCell="O31" sqref="O31"/>
    </sheetView>
  </sheetViews>
  <sheetFormatPr defaultColWidth="9.109375" defaultRowHeight="15" customHeight="1"/>
  <cols>
    <col min="1" max="1" width="11" style="29" customWidth="1"/>
    <col min="2" max="2" width="40.6640625" style="29" customWidth="1"/>
    <col min="3" max="9" width="10.6640625" style="29" customWidth="1"/>
    <col min="10" max="10" width="2.88671875" style="29" customWidth="1"/>
    <col min="11" max="11" width="40.6640625" style="30" customWidth="1"/>
    <col min="12" max="13" width="10.6640625" style="30" customWidth="1"/>
    <col min="14" max="14" width="9.33203125" style="30" bestFit="1" customWidth="1"/>
    <col min="15" max="18" width="9.33203125" style="30" customWidth="1"/>
    <col min="19" max="16384" width="9.109375" style="30"/>
  </cols>
  <sheetData>
    <row r="1" spans="1:18" ht="15" customHeight="1">
      <c r="A1" s="5"/>
      <c r="B1" s="22"/>
      <c r="C1" s="23"/>
      <c r="D1" s="23"/>
      <c r="E1" s="23"/>
      <c r="F1" s="23"/>
      <c r="G1" s="23"/>
      <c r="H1" s="23"/>
      <c r="I1" s="23"/>
      <c r="J1" s="23"/>
    </row>
    <row r="2" spans="1:18" ht="15" customHeight="1">
      <c r="A2" s="5" t="s">
        <v>0</v>
      </c>
      <c r="B2" s="22" t="s">
        <v>87</v>
      </c>
      <c r="C2" s="23"/>
      <c r="D2" s="23"/>
      <c r="E2" s="23"/>
      <c r="F2" s="23"/>
      <c r="G2" s="23"/>
      <c r="H2" s="23"/>
      <c r="I2" s="23"/>
      <c r="J2" s="23"/>
      <c r="K2" s="22"/>
    </row>
    <row r="3" spans="1:18" ht="15" customHeight="1">
      <c r="A3" s="5" t="s">
        <v>16</v>
      </c>
      <c r="B3" s="22" t="s">
        <v>94</v>
      </c>
      <c r="C3" s="23"/>
      <c r="D3" s="23"/>
      <c r="E3" s="23"/>
      <c r="F3" s="23"/>
      <c r="G3" s="23"/>
      <c r="H3" s="23"/>
      <c r="I3" s="23"/>
      <c r="J3" s="23"/>
      <c r="K3" s="22"/>
    </row>
    <row r="4" spans="1:18" ht="15" customHeight="1">
      <c r="A4" s="2" t="s">
        <v>15</v>
      </c>
      <c r="C4" s="23"/>
      <c r="D4" s="23"/>
      <c r="E4" s="23"/>
      <c r="F4" s="23"/>
      <c r="G4" s="23"/>
      <c r="H4" s="23"/>
      <c r="I4" s="23"/>
      <c r="J4" s="23"/>
      <c r="K4" s="22"/>
    </row>
    <row r="5" spans="1:18" ht="15" customHeight="1">
      <c r="A5" s="2" t="s">
        <v>56</v>
      </c>
      <c r="C5" s="25"/>
      <c r="D5" s="25"/>
      <c r="E5" s="25"/>
      <c r="F5" s="25"/>
      <c r="G5" s="25"/>
      <c r="H5" s="25"/>
      <c r="I5" s="25"/>
      <c r="J5" s="25"/>
      <c r="K5" s="22"/>
    </row>
    <row r="6" spans="1:18" ht="15" customHeight="1">
      <c r="A6" s="5" t="s">
        <v>52</v>
      </c>
      <c r="B6" s="3" t="s">
        <v>88</v>
      </c>
      <c r="C6" s="25"/>
      <c r="D6" s="25"/>
      <c r="E6" s="25"/>
      <c r="F6" s="25"/>
      <c r="G6" s="25"/>
      <c r="H6" s="25"/>
      <c r="I6" s="25"/>
      <c r="J6" s="25"/>
      <c r="K6" s="22"/>
    </row>
    <row r="7" spans="1:18" ht="15" customHeight="1">
      <c r="A7" s="5" t="s">
        <v>53</v>
      </c>
      <c r="B7" s="4" t="s">
        <v>89</v>
      </c>
      <c r="C7" s="25"/>
      <c r="D7" s="25"/>
      <c r="E7" s="25"/>
      <c r="F7" s="25"/>
      <c r="G7" s="25"/>
      <c r="H7" s="25"/>
      <c r="I7" s="25"/>
      <c r="J7" s="25"/>
      <c r="K7" s="22"/>
    </row>
    <row r="8" spans="1:18" ht="15" customHeight="1">
      <c r="A8" s="22"/>
      <c r="B8" s="17" t="s">
        <v>61</v>
      </c>
      <c r="C8" s="25"/>
      <c r="D8" s="25"/>
      <c r="E8" s="25"/>
      <c r="F8" s="25"/>
      <c r="G8" s="25"/>
      <c r="H8" s="25"/>
      <c r="I8" s="25"/>
      <c r="J8" s="25"/>
      <c r="K8" s="22"/>
    </row>
    <row r="9" spans="1:18" ht="15" customHeight="1">
      <c r="A9" s="22"/>
      <c r="B9" s="22"/>
      <c r="C9" s="25"/>
      <c r="D9" s="25"/>
      <c r="E9" s="25"/>
      <c r="F9" s="25"/>
      <c r="G9" s="25"/>
      <c r="H9" s="25"/>
      <c r="I9" s="25"/>
      <c r="J9" s="25"/>
      <c r="K9" s="22"/>
    </row>
    <row r="10" spans="1:18" ht="15" customHeight="1">
      <c r="A10" s="22"/>
      <c r="B10" s="22"/>
      <c r="C10" s="25"/>
      <c r="D10" s="25"/>
      <c r="E10" s="25"/>
      <c r="F10" s="25"/>
      <c r="G10" s="25"/>
      <c r="H10" s="25"/>
      <c r="I10" s="25"/>
      <c r="J10" s="25"/>
      <c r="K10" s="22"/>
    </row>
    <row r="11" spans="1:18" ht="15" customHeight="1">
      <c r="A11" s="22"/>
      <c r="B11" s="22"/>
      <c r="K11" s="30" t="s">
        <v>49</v>
      </c>
    </row>
    <row r="12" spans="1:18" ht="15" customHeight="1">
      <c r="B12" s="126"/>
      <c r="C12" s="127">
        <v>2024</v>
      </c>
      <c r="D12" s="127">
        <v>2025</v>
      </c>
      <c r="E12" s="127"/>
      <c r="F12" s="127">
        <v>2026</v>
      </c>
      <c r="G12" s="127"/>
      <c r="H12" s="127">
        <v>2027</v>
      </c>
      <c r="I12" s="127"/>
      <c r="K12" s="128"/>
      <c r="L12" s="127">
        <v>2024</v>
      </c>
      <c r="M12" s="127">
        <v>2025</v>
      </c>
      <c r="N12" s="127"/>
      <c r="O12" s="127">
        <v>2026</v>
      </c>
      <c r="P12" s="127"/>
      <c r="Q12" s="127">
        <v>2027</v>
      </c>
      <c r="R12" s="127"/>
    </row>
    <row r="13" spans="1:18" ht="15" customHeight="1">
      <c r="B13" s="130"/>
      <c r="C13" s="407" t="s">
        <v>26</v>
      </c>
      <c r="D13" s="127"/>
      <c r="E13" s="131"/>
      <c r="F13" s="131"/>
      <c r="G13" s="127"/>
      <c r="H13" s="127"/>
      <c r="I13" s="127"/>
      <c r="K13" s="132"/>
      <c r="L13" s="407" t="s">
        <v>57</v>
      </c>
      <c r="M13" s="129"/>
      <c r="N13" s="129"/>
      <c r="O13" s="129"/>
      <c r="P13" s="127"/>
      <c r="Q13" s="127"/>
      <c r="R13" s="127"/>
    </row>
    <row r="14" spans="1:18" ht="15" customHeight="1">
      <c r="B14" s="133"/>
      <c r="C14" s="408"/>
      <c r="D14" s="134" t="s">
        <v>243</v>
      </c>
      <c r="E14" s="134" t="s">
        <v>244</v>
      </c>
      <c r="F14" s="134" t="s">
        <v>243</v>
      </c>
      <c r="G14" s="134" t="s">
        <v>244</v>
      </c>
      <c r="H14" s="134" t="s">
        <v>243</v>
      </c>
      <c r="I14" s="134" t="s">
        <v>244</v>
      </c>
      <c r="K14" s="135"/>
      <c r="L14" s="408"/>
      <c r="M14" s="134" t="s">
        <v>245</v>
      </c>
      <c r="N14" s="134" t="s">
        <v>246</v>
      </c>
      <c r="O14" s="134" t="s">
        <v>245</v>
      </c>
      <c r="P14" s="134" t="s">
        <v>246</v>
      </c>
      <c r="Q14" s="134" t="s">
        <v>245</v>
      </c>
      <c r="R14" s="134" t="s">
        <v>246</v>
      </c>
    </row>
    <row r="15" spans="1:18" ht="15" customHeight="1">
      <c r="B15" s="200" t="s">
        <v>180</v>
      </c>
      <c r="C15" s="85"/>
      <c r="D15" s="85"/>
      <c r="E15" s="85"/>
      <c r="F15" s="85"/>
      <c r="G15" s="85"/>
      <c r="H15" s="85"/>
      <c r="I15" s="85"/>
      <c r="K15" s="200" t="s">
        <v>186</v>
      </c>
      <c r="L15" s="85"/>
      <c r="M15" s="85"/>
      <c r="N15" s="85"/>
      <c r="O15" s="85"/>
      <c r="P15" s="85"/>
      <c r="Q15" s="85"/>
      <c r="R15" s="85"/>
    </row>
    <row r="16" spans="1:18" ht="15" customHeight="1">
      <c r="B16" s="46" t="s">
        <v>18</v>
      </c>
      <c r="C16" s="59">
        <v>4.6164130588331043</v>
      </c>
      <c r="D16" s="59">
        <v>4.9369183566225416</v>
      </c>
      <c r="E16" s="59">
        <v>4.6663500437352248</v>
      </c>
      <c r="F16" s="59">
        <v>3.9688972391440132</v>
      </c>
      <c r="G16" s="59">
        <v>3.8502097449994466</v>
      </c>
      <c r="H16" s="59">
        <v>2.9752911358169349</v>
      </c>
      <c r="I16" s="59">
        <v>2.905073302351397</v>
      </c>
      <c r="J16" s="23"/>
      <c r="K16" s="46" t="s">
        <v>22</v>
      </c>
      <c r="L16" s="59">
        <v>4.6164130588331043</v>
      </c>
      <c r="M16" s="59">
        <v>4.9369183566225416</v>
      </c>
      <c r="N16" s="59">
        <v>4.6663500437352248</v>
      </c>
      <c r="O16" s="59">
        <v>3.9688972391440132</v>
      </c>
      <c r="P16" s="59">
        <v>3.8502097449994466</v>
      </c>
      <c r="Q16" s="59">
        <v>2.9752911358169349</v>
      </c>
      <c r="R16" s="59">
        <v>2.905073302351397</v>
      </c>
    </row>
    <row r="17" spans="1:18" ht="15" customHeight="1">
      <c r="B17" s="46" t="s">
        <v>90</v>
      </c>
      <c r="C17" s="59">
        <v>4.6248405371691277</v>
      </c>
      <c r="D17" s="59">
        <v>4.6832381570409005</v>
      </c>
      <c r="E17" s="59">
        <v>4.4133608823275168</v>
      </c>
      <c r="F17" s="59">
        <v>3.9567857800221091</v>
      </c>
      <c r="G17" s="59">
        <v>3.8622807888971238</v>
      </c>
      <c r="H17" s="59">
        <v>2.9752911358169349</v>
      </c>
      <c r="I17" s="59">
        <v>2.9050733023514006</v>
      </c>
      <c r="J17" s="23"/>
      <c r="K17" s="46" t="s">
        <v>91</v>
      </c>
      <c r="L17" s="59">
        <v>4.6248405371691277</v>
      </c>
      <c r="M17" s="59">
        <v>4.6832381570409005</v>
      </c>
      <c r="N17" s="59">
        <v>4.4133608823275168</v>
      </c>
      <c r="O17" s="59">
        <v>3.9567857800221091</v>
      </c>
      <c r="P17" s="59">
        <v>3.8622807888971238</v>
      </c>
      <c r="Q17" s="59">
        <v>2.9752911358169349</v>
      </c>
      <c r="R17" s="59">
        <v>2.9050733023514006</v>
      </c>
    </row>
    <row r="18" spans="1:18" ht="15" customHeight="1">
      <c r="B18" s="46" t="s">
        <v>50</v>
      </c>
      <c r="C18" s="59">
        <v>3.6970610540561695</v>
      </c>
      <c r="D18" s="59">
        <v>4.6828763150949975</v>
      </c>
      <c r="E18" s="59">
        <v>4.5535549375562923</v>
      </c>
      <c r="F18" s="59">
        <v>3.726379760980592</v>
      </c>
      <c r="G18" s="59">
        <v>3.7931401641849405</v>
      </c>
      <c r="H18" s="59">
        <v>3.0194633993827331</v>
      </c>
      <c r="I18" s="59">
        <v>2.9975001167954183</v>
      </c>
      <c r="J18" s="23"/>
      <c r="K18" s="46" t="s">
        <v>51</v>
      </c>
      <c r="L18" s="59">
        <v>3.6970610540561695</v>
      </c>
      <c r="M18" s="59">
        <v>4.6828763150949975</v>
      </c>
      <c r="N18" s="59">
        <v>4.5535549375562923</v>
      </c>
      <c r="O18" s="59">
        <v>3.726379760980592</v>
      </c>
      <c r="P18" s="59">
        <v>3.7931401641849405</v>
      </c>
      <c r="Q18" s="59">
        <v>3.0194633993827331</v>
      </c>
      <c r="R18" s="59">
        <v>2.9975001167954183</v>
      </c>
    </row>
    <row r="19" spans="1:18" ht="15" customHeight="1">
      <c r="A19" s="26"/>
      <c r="B19" s="201" t="s">
        <v>28</v>
      </c>
      <c r="C19" s="93"/>
      <c r="D19" s="93"/>
      <c r="E19" s="93"/>
      <c r="F19" s="93"/>
      <c r="G19" s="93"/>
      <c r="H19" s="93"/>
      <c r="I19" s="93"/>
      <c r="J19" s="72"/>
      <c r="K19" s="201" t="s">
        <v>29</v>
      </c>
      <c r="L19" s="93"/>
      <c r="M19" s="93"/>
      <c r="N19" s="93"/>
      <c r="O19" s="93"/>
      <c r="P19" s="93"/>
      <c r="Q19" s="93"/>
      <c r="R19" s="93"/>
    </row>
    <row r="20" spans="1:18" ht="15" customHeight="1">
      <c r="B20" s="46" t="s">
        <v>30</v>
      </c>
      <c r="C20" s="59">
        <v>5.1094631096863026</v>
      </c>
      <c r="D20" s="59">
        <v>3.9</v>
      </c>
      <c r="E20" s="59">
        <v>4.2</v>
      </c>
      <c r="F20" s="59">
        <v>4.2</v>
      </c>
      <c r="G20" s="59">
        <v>4.4000000000000004</v>
      </c>
      <c r="H20" s="59">
        <v>3.3</v>
      </c>
      <c r="I20" s="59">
        <v>3.3</v>
      </c>
      <c r="J20" s="23"/>
      <c r="K20" s="55" t="s">
        <v>205</v>
      </c>
      <c r="L20" s="59">
        <v>5.1094631096863026</v>
      </c>
      <c r="M20" s="59">
        <v>3.9</v>
      </c>
      <c r="N20" s="59">
        <v>4.2</v>
      </c>
      <c r="O20" s="59">
        <v>4.2</v>
      </c>
      <c r="P20" s="59">
        <v>4.4000000000000004</v>
      </c>
      <c r="Q20" s="59">
        <v>3.3</v>
      </c>
      <c r="R20" s="59">
        <v>3.3</v>
      </c>
    </row>
    <row r="21" spans="1:18" ht="15" customHeight="1">
      <c r="B21" s="46" t="s">
        <v>181</v>
      </c>
      <c r="C21" s="59">
        <v>-3.656103663791086</v>
      </c>
      <c r="D21" s="59">
        <v>0.7</v>
      </c>
      <c r="E21" s="59">
        <v>2.2000000000000002</v>
      </c>
      <c r="F21" s="59">
        <v>0.6</v>
      </c>
      <c r="G21" s="59">
        <v>0.6</v>
      </c>
      <c r="H21" s="59">
        <v>0.4</v>
      </c>
      <c r="I21" s="59">
        <v>0.4</v>
      </c>
      <c r="J21" s="23"/>
      <c r="K21" s="46" t="s">
        <v>206</v>
      </c>
      <c r="L21" s="59">
        <v>-3.656103663791086</v>
      </c>
      <c r="M21" s="59">
        <v>0.7</v>
      </c>
      <c r="N21" s="59">
        <v>2.2000000000000002</v>
      </c>
      <c r="O21" s="59">
        <v>0.6</v>
      </c>
      <c r="P21" s="59">
        <v>0.6</v>
      </c>
      <c r="Q21" s="59">
        <v>0.4</v>
      </c>
      <c r="R21" s="59">
        <v>0.4</v>
      </c>
    </row>
    <row r="22" spans="1:18" ht="15" customHeight="1">
      <c r="B22" s="55" t="s">
        <v>13</v>
      </c>
      <c r="C22" s="59">
        <v>-11.051153739464183</v>
      </c>
      <c r="D22" s="59">
        <v>-5.5</v>
      </c>
      <c r="E22" s="59">
        <v>-6.4</v>
      </c>
      <c r="F22" s="59">
        <v>1.6</v>
      </c>
      <c r="G22" s="59">
        <v>2</v>
      </c>
      <c r="H22" s="59">
        <v>4</v>
      </c>
      <c r="I22" s="59">
        <v>4</v>
      </c>
      <c r="J22" s="23"/>
      <c r="K22" s="55" t="s">
        <v>14</v>
      </c>
      <c r="L22" s="59">
        <v>-11.051153739464183</v>
      </c>
      <c r="M22" s="59">
        <v>-5.5</v>
      </c>
      <c r="N22" s="59">
        <v>-6.4</v>
      </c>
      <c r="O22" s="59">
        <v>1.6</v>
      </c>
      <c r="P22" s="59">
        <v>2</v>
      </c>
      <c r="Q22" s="59">
        <v>4</v>
      </c>
      <c r="R22" s="59">
        <v>4</v>
      </c>
    </row>
    <row r="23" spans="1:18" ht="15" customHeight="1">
      <c r="B23" s="55" t="s">
        <v>92</v>
      </c>
      <c r="C23" s="59">
        <v>-9.8761184366949806E-2</v>
      </c>
      <c r="D23" s="59">
        <v>0.79245851915655408</v>
      </c>
      <c r="E23" s="59">
        <v>1.8452236098487305</v>
      </c>
      <c r="F23" s="59">
        <v>2.751344244273298</v>
      </c>
      <c r="G23" s="59">
        <v>2.9067553879875447</v>
      </c>
      <c r="H23" s="59">
        <v>2.7706071628205109</v>
      </c>
      <c r="I23" s="59">
        <v>2.7963290699613452</v>
      </c>
      <c r="J23" s="23"/>
      <c r="K23" s="55" t="s">
        <v>93</v>
      </c>
      <c r="L23" s="59">
        <v>-9.8761184366949806E-2</v>
      </c>
      <c r="M23" s="59">
        <v>0.79245851915655408</v>
      </c>
      <c r="N23" s="59">
        <v>1.8452236098487305</v>
      </c>
      <c r="O23" s="59">
        <v>2.751344244273298</v>
      </c>
      <c r="P23" s="59">
        <v>2.9067553879875447</v>
      </c>
      <c r="Q23" s="59">
        <v>2.7706071628205109</v>
      </c>
      <c r="R23" s="59">
        <v>2.7963290699613452</v>
      </c>
    </row>
    <row r="24" spans="1:18" ht="15" customHeight="1">
      <c r="B24" s="55" t="s">
        <v>8</v>
      </c>
      <c r="C24" s="59">
        <v>-2.9808014200095982</v>
      </c>
      <c r="D24" s="59">
        <v>0.5</v>
      </c>
      <c r="E24" s="59">
        <v>0.19860511899069877</v>
      </c>
      <c r="F24" s="59">
        <v>4.5</v>
      </c>
      <c r="G24" s="59">
        <v>4.3100611145978007</v>
      </c>
      <c r="H24" s="59">
        <v>6.2</v>
      </c>
      <c r="I24" s="59">
        <v>6.1893195553733165</v>
      </c>
      <c r="J24" s="23"/>
      <c r="K24" s="55" t="s">
        <v>76</v>
      </c>
      <c r="L24" s="59">
        <v>-2.9808014200095982</v>
      </c>
      <c r="M24" s="59">
        <v>0.5</v>
      </c>
      <c r="N24" s="59">
        <v>0.19860511899069877</v>
      </c>
      <c r="O24" s="59">
        <v>4.5</v>
      </c>
      <c r="P24" s="59">
        <v>4.3100611145978007</v>
      </c>
      <c r="Q24" s="59">
        <v>6.2</v>
      </c>
      <c r="R24" s="59">
        <v>6.1893195553733165</v>
      </c>
    </row>
    <row r="25" spans="1:18" ht="15" customHeight="1">
      <c r="B25" s="55" t="s">
        <v>101</v>
      </c>
      <c r="C25" s="59">
        <v>-3.954413803509766</v>
      </c>
      <c r="D25" s="59">
        <v>0.6</v>
      </c>
      <c r="E25" s="59">
        <v>1.9055711445864034</v>
      </c>
      <c r="F25" s="59">
        <v>4.7</v>
      </c>
      <c r="G25" s="59">
        <v>4.6066996176853223</v>
      </c>
      <c r="H25" s="59">
        <v>5.9</v>
      </c>
      <c r="I25" s="59">
        <v>5.88108598754593</v>
      </c>
      <c r="J25" s="23"/>
      <c r="K25" s="55" t="s">
        <v>103</v>
      </c>
      <c r="L25" s="59">
        <v>-3.954413803509766</v>
      </c>
      <c r="M25" s="59">
        <v>0.6</v>
      </c>
      <c r="N25" s="59">
        <v>1.9055711445864034</v>
      </c>
      <c r="O25" s="59">
        <v>4.7</v>
      </c>
      <c r="P25" s="59">
        <v>4.6066996176853223</v>
      </c>
      <c r="Q25" s="59">
        <v>5.9</v>
      </c>
      <c r="R25" s="59">
        <v>5.88108598754593</v>
      </c>
    </row>
    <row r="26" spans="1:18" ht="15" customHeight="1">
      <c r="B26" s="55" t="s">
        <v>102</v>
      </c>
      <c r="C26" s="59">
        <v>0.51230579071581417</v>
      </c>
      <c r="D26" s="59">
        <v>0.8</v>
      </c>
      <c r="E26" s="59">
        <v>0.6</v>
      </c>
      <c r="F26" s="59">
        <v>2.8</v>
      </c>
      <c r="G26" s="59">
        <v>2.8</v>
      </c>
      <c r="H26" s="59">
        <v>3.2</v>
      </c>
      <c r="I26" s="59">
        <v>3.2</v>
      </c>
      <c r="J26" s="23"/>
      <c r="K26" s="55" t="s">
        <v>102</v>
      </c>
      <c r="L26" s="59">
        <v>0.51230579071581417</v>
      </c>
      <c r="M26" s="59">
        <v>0.8</v>
      </c>
      <c r="N26" s="59">
        <v>0.6</v>
      </c>
      <c r="O26" s="59">
        <v>2.8</v>
      </c>
      <c r="P26" s="59">
        <v>2.8</v>
      </c>
      <c r="Q26" s="59">
        <v>3.2</v>
      </c>
      <c r="R26" s="59">
        <v>3.2</v>
      </c>
    </row>
    <row r="27" spans="1:18" ht="15" customHeight="1">
      <c r="A27" s="26"/>
      <c r="B27" s="55" t="s">
        <v>182</v>
      </c>
      <c r="C27" s="59">
        <v>0.4</v>
      </c>
      <c r="D27" s="59">
        <v>0.9</v>
      </c>
      <c r="E27" s="59">
        <v>0.5</v>
      </c>
      <c r="F27" s="59">
        <v>3.2</v>
      </c>
      <c r="G27" s="59">
        <v>3.2</v>
      </c>
      <c r="H27" s="59">
        <v>3</v>
      </c>
      <c r="I27" s="59">
        <v>3</v>
      </c>
      <c r="J27" s="72"/>
      <c r="K27" s="55" t="s">
        <v>187</v>
      </c>
      <c r="L27" s="59">
        <v>0.4</v>
      </c>
      <c r="M27" s="59">
        <v>0.9</v>
      </c>
      <c r="N27" s="59">
        <v>0.5</v>
      </c>
      <c r="O27" s="59">
        <v>3.2</v>
      </c>
      <c r="P27" s="59">
        <v>3.2</v>
      </c>
      <c r="Q27" s="59">
        <v>3</v>
      </c>
      <c r="R27" s="59">
        <v>3</v>
      </c>
    </row>
    <row r="28" spans="1:18" ht="15" customHeight="1">
      <c r="B28" s="201" t="s">
        <v>299</v>
      </c>
      <c r="C28" s="93"/>
      <c r="D28" s="93"/>
      <c r="E28" s="93"/>
      <c r="F28" s="93"/>
      <c r="G28" s="93"/>
      <c r="H28" s="93"/>
      <c r="I28" s="93"/>
      <c r="J28" s="23"/>
      <c r="K28" s="201" t="s">
        <v>300</v>
      </c>
      <c r="L28" s="93"/>
      <c r="M28" s="93"/>
      <c r="N28" s="93"/>
      <c r="O28" s="93"/>
      <c r="P28" s="93"/>
      <c r="Q28" s="93"/>
      <c r="R28" s="93"/>
    </row>
    <row r="29" spans="1:18" ht="15" customHeight="1">
      <c r="B29" s="46" t="s">
        <v>31</v>
      </c>
      <c r="C29" s="53">
        <v>2.2134137799911939</v>
      </c>
      <c r="D29" s="59">
        <v>2.0476679445621757</v>
      </c>
      <c r="E29" s="53">
        <v>1.2892319416165416</v>
      </c>
      <c r="F29" s="53">
        <v>2.1818324806787124</v>
      </c>
      <c r="G29" s="53">
        <v>1.3615062154396778</v>
      </c>
      <c r="H29" s="53">
        <v>2.4709227855148912</v>
      </c>
      <c r="I29" s="53">
        <v>1.5973155715134753</v>
      </c>
      <c r="J29" s="23"/>
      <c r="K29" s="46" t="s">
        <v>32</v>
      </c>
      <c r="L29" s="59">
        <v>2.2134137799911939</v>
      </c>
      <c r="M29" s="59">
        <v>2.0476679445621757</v>
      </c>
      <c r="N29" s="59">
        <v>1.2892319416165416</v>
      </c>
      <c r="O29" s="59">
        <v>2.1818324806787124</v>
      </c>
      <c r="P29" s="59">
        <v>1.3615062154396778</v>
      </c>
      <c r="Q29" s="59">
        <v>2.4709227855148912</v>
      </c>
      <c r="R29" s="59">
        <v>1.5973155715134753</v>
      </c>
    </row>
    <row r="30" spans="1:18" ht="15" customHeight="1">
      <c r="A30" s="26"/>
      <c r="B30" s="46" t="s">
        <v>33</v>
      </c>
      <c r="C30" s="53">
        <v>2.5829092165829972</v>
      </c>
      <c r="D30" s="59">
        <v>3.055214336809374</v>
      </c>
      <c r="E30" s="53">
        <v>2.3309886238200761</v>
      </c>
      <c r="F30" s="53">
        <v>3.5579332428668371</v>
      </c>
      <c r="G30" s="53">
        <v>2.7310778431017066</v>
      </c>
      <c r="H30" s="53">
        <v>3.7465230271907104</v>
      </c>
      <c r="I30" s="53">
        <v>2.8715705954106934</v>
      </c>
      <c r="J30" s="23"/>
      <c r="K30" s="46" t="s">
        <v>104</v>
      </c>
      <c r="L30" s="59">
        <v>2.5829092165829972</v>
      </c>
      <c r="M30" s="59">
        <v>3.055214336809374</v>
      </c>
      <c r="N30" s="59">
        <v>2.3309886238200761</v>
      </c>
      <c r="O30" s="59">
        <v>3.5579332428668371</v>
      </c>
      <c r="P30" s="59">
        <v>2.7310778431017066</v>
      </c>
      <c r="Q30" s="59">
        <v>3.7465230271907104</v>
      </c>
      <c r="R30" s="59">
        <v>2.8715705954106934</v>
      </c>
    </row>
    <row r="31" spans="1:18" ht="15" customHeight="1">
      <c r="B31" s="201" t="s">
        <v>208</v>
      </c>
      <c r="C31" s="93"/>
      <c r="D31" s="93"/>
      <c r="E31" s="93"/>
      <c r="F31" s="93"/>
      <c r="G31" s="93"/>
      <c r="H31" s="93"/>
      <c r="I31" s="93"/>
      <c r="J31" s="73"/>
      <c r="K31" s="201" t="s">
        <v>209</v>
      </c>
      <c r="L31" s="93"/>
      <c r="M31" s="93"/>
      <c r="N31" s="93"/>
      <c r="O31" s="93"/>
      <c r="P31" s="93"/>
      <c r="Q31" s="93"/>
      <c r="R31" s="93"/>
    </row>
    <row r="32" spans="1:18" ht="15" customHeight="1">
      <c r="A32" s="26"/>
      <c r="B32" s="46" t="s">
        <v>77</v>
      </c>
      <c r="C32" s="149">
        <v>-4.9000000000000004</v>
      </c>
      <c r="D32" s="60" t="s">
        <v>641</v>
      </c>
      <c r="E32" s="149" t="s">
        <v>606</v>
      </c>
      <c r="F32" s="149" t="s">
        <v>642</v>
      </c>
      <c r="G32" s="149" t="s">
        <v>607</v>
      </c>
      <c r="H32" s="149" t="s">
        <v>643</v>
      </c>
      <c r="I32" s="149" t="s">
        <v>608</v>
      </c>
      <c r="J32" s="72"/>
      <c r="K32" s="46" t="s">
        <v>86</v>
      </c>
      <c r="L32" s="60">
        <v>-4.9000000000000004</v>
      </c>
      <c r="M32" s="60" t="s">
        <v>641</v>
      </c>
      <c r="N32" s="60" t="s">
        <v>606</v>
      </c>
      <c r="O32" s="60" t="s">
        <v>642</v>
      </c>
      <c r="P32" s="60" t="s">
        <v>607</v>
      </c>
      <c r="Q32" s="60" t="s">
        <v>643</v>
      </c>
      <c r="R32" s="60" t="s">
        <v>608</v>
      </c>
    </row>
    <row r="33" spans="1:18" ht="15" customHeight="1">
      <c r="A33" s="27"/>
      <c r="B33" s="201" t="s">
        <v>36</v>
      </c>
      <c r="C33" s="93"/>
      <c r="D33" s="93"/>
      <c r="E33" s="93"/>
      <c r="F33" s="93"/>
      <c r="G33" s="93"/>
      <c r="H33" s="93"/>
      <c r="I33" s="93"/>
      <c r="J33" s="23"/>
      <c r="K33" s="201" t="s">
        <v>34</v>
      </c>
      <c r="L33" s="93"/>
      <c r="M33" s="93"/>
      <c r="N33" s="93"/>
      <c r="O33" s="93"/>
      <c r="P33" s="93"/>
      <c r="Q33" s="93"/>
      <c r="R33" s="93"/>
    </row>
    <row r="34" spans="1:18" ht="15" customHeight="1">
      <c r="A34" s="27"/>
      <c r="B34" s="46" t="s">
        <v>183</v>
      </c>
      <c r="C34" s="59">
        <v>13.2360006518738</v>
      </c>
      <c r="D34" s="59">
        <v>9.1999999999999993</v>
      </c>
      <c r="E34" s="59">
        <v>8.6999999999999993</v>
      </c>
      <c r="F34" s="59">
        <v>10.5</v>
      </c>
      <c r="G34" s="59">
        <v>10.5</v>
      </c>
      <c r="H34" s="59">
        <v>7</v>
      </c>
      <c r="I34" s="59">
        <v>6.8</v>
      </c>
      <c r="J34" s="23"/>
      <c r="K34" s="46" t="s">
        <v>188</v>
      </c>
      <c r="L34" s="59">
        <v>13.2360006518738</v>
      </c>
      <c r="M34" s="59">
        <v>9.1999999999999993</v>
      </c>
      <c r="N34" s="59">
        <v>8.6999999999999993</v>
      </c>
      <c r="O34" s="59">
        <v>10.5</v>
      </c>
      <c r="P34" s="59">
        <v>10.5</v>
      </c>
      <c r="Q34" s="59">
        <v>7</v>
      </c>
      <c r="R34" s="59">
        <v>6.8</v>
      </c>
    </row>
    <row r="35" spans="1:18" ht="15" customHeight="1">
      <c r="A35" s="27"/>
      <c r="B35" s="46" t="s">
        <v>44</v>
      </c>
      <c r="C35" s="59">
        <v>2.69727291031918E-2</v>
      </c>
      <c r="D35" s="59">
        <v>-0.4</v>
      </c>
      <c r="E35" s="59">
        <v>-0.8</v>
      </c>
      <c r="F35" s="59">
        <v>-0.4</v>
      </c>
      <c r="G35" s="59">
        <v>-0.5</v>
      </c>
      <c r="H35" s="59">
        <v>0.2</v>
      </c>
      <c r="I35" s="59">
        <v>0.2</v>
      </c>
      <c r="J35" s="23"/>
      <c r="K35" s="46" t="s">
        <v>46</v>
      </c>
      <c r="L35" s="59">
        <v>2.69727291031918E-2</v>
      </c>
      <c r="M35" s="59">
        <v>-0.4</v>
      </c>
      <c r="N35" s="59">
        <v>-0.8</v>
      </c>
      <c r="O35" s="59">
        <v>-0.4</v>
      </c>
      <c r="P35" s="59">
        <v>-0.5</v>
      </c>
      <c r="Q35" s="59">
        <v>0.2</v>
      </c>
      <c r="R35" s="59">
        <v>0.2</v>
      </c>
    </row>
    <row r="36" spans="1:18" ht="15" customHeight="1">
      <c r="A36" s="27"/>
      <c r="B36" s="46" t="s">
        <v>184</v>
      </c>
      <c r="C36" s="59">
        <v>12</v>
      </c>
      <c r="D36" s="59">
        <v>9.1</v>
      </c>
      <c r="E36" s="59">
        <v>8.5</v>
      </c>
      <c r="F36" s="59">
        <v>9.3000000000000007</v>
      </c>
      <c r="G36" s="59">
        <v>9.3000000000000007</v>
      </c>
      <c r="H36" s="59">
        <v>9.4</v>
      </c>
      <c r="I36" s="59">
        <v>9.4</v>
      </c>
      <c r="J36" s="23"/>
      <c r="K36" s="46" t="s">
        <v>189</v>
      </c>
      <c r="L36" s="59">
        <v>12</v>
      </c>
      <c r="M36" s="59">
        <v>9.1</v>
      </c>
      <c r="N36" s="59">
        <v>8.5</v>
      </c>
      <c r="O36" s="59">
        <v>9.3000000000000007</v>
      </c>
      <c r="P36" s="59">
        <v>9.3000000000000007</v>
      </c>
      <c r="Q36" s="59">
        <v>9.4</v>
      </c>
      <c r="R36" s="59">
        <v>9.4</v>
      </c>
    </row>
    <row r="37" spans="1:18" ht="15" customHeight="1">
      <c r="A37" s="27"/>
      <c r="B37" s="46" t="s">
        <v>45</v>
      </c>
      <c r="C37" s="59">
        <v>-0.3</v>
      </c>
      <c r="D37" s="59">
        <v>-0.8</v>
      </c>
      <c r="E37" s="59">
        <v>-1.4</v>
      </c>
      <c r="F37" s="59">
        <v>-0.3</v>
      </c>
      <c r="G37" s="59">
        <v>-0.4</v>
      </c>
      <c r="H37" s="59">
        <v>0.2</v>
      </c>
      <c r="I37" s="59">
        <v>0.3</v>
      </c>
      <c r="J37" s="23"/>
      <c r="K37" s="46" t="s">
        <v>47</v>
      </c>
      <c r="L37" s="59">
        <v>-0.3</v>
      </c>
      <c r="M37" s="59">
        <v>-0.8</v>
      </c>
      <c r="N37" s="59">
        <v>-1.4</v>
      </c>
      <c r="O37" s="59">
        <v>-0.3</v>
      </c>
      <c r="P37" s="59">
        <v>-0.4</v>
      </c>
      <c r="Q37" s="59">
        <v>0.2</v>
      </c>
      <c r="R37" s="59">
        <v>0.3</v>
      </c>
    </row>
    <row r="38" spans="1:18" ht="15" customHeight="1">
      <c r="A38" s="27"/>
      <c r="B38" s="46" t="s">
        <v>65</v>
      </c>
      <c r="C38" s="59">
        <v>4.4798656785068678</v>
      </c>
      <c r="D38" s="59">
        <v>4.4966694841090442</v>
      </c>
      <c r="E38" s="59">
        <v>4.5512556231864636</v>
      </c>
      <c r="F38" s="59">
        <v>4.7613995504960336</v>
      </c>
      <c r="G38" s="59">
        <v>4.774277567907502</v>
      </c>
      <c r="H38" s="59">
        <v>4.4600016409242702</v>
      </c>
      <c r="I38" s="59">
        <v>4.5134739588660526</v>
      </c>
      <c r="J38" s="23"/>
      <c r="K38" s="46" t="s">
        <v>66</v>
      </c>
      <c r="L38" s="59">
        <v>4.4798656785068678</v>
      </c>
      <c r="M38" s="59">
        <v>4.4966694841090442</v>
      </c>
      <c r="N38" s="59">
        <v>4.5512556231864636</v>
      </c>
      <c r="O38" s="59">
        <v>4.7613995504960336</v>
      </c>
      <c r="P38" s="59">
        <v>4.774277567907502</v>
      </c>
      <c r="Q38" s="59">
        <v>4.4600016409242702</v>
      </c>
      <c r="R38" s="59">
        <v>4.5134739588660526</v>
      </c>
    </row>
    <row r="39" spans="1:18" ht="15" customHeight="1">
      <c r="B39" s="46" t="s">
        <v>294</v>
      </c>
      <c r="C39" s="59">
        <v>5.0080341727447575</v>
      </c>
      <c r="D39" s="59">
        <v>0.80430701454569942</v>
      </c>
      <c r="E39" s="59">
        <v>1.2093531012729102</v>
      </c>
      <c r="F39" s="59">
        <v>1.1222342351989028</v>
      </c>
      <c r="G39" s="59">
        <v>1.2421689708268957</v>
      </c>
      <c r="H39" s="59">
        <v>0.24057453162133413</v>
      </c>
      <c r="I39" s="59">
        <v>0.34687778700622118</v>
      </c>
      <c r="J39" s="74"/>
      <c r="K39" s="46" t="s">
        <v>295</v>
      </c>
      <c r="L39" s="59">
        <v>5.0080341727447575</v>
      </c>
      <c r="M39" s="59">
        <v>0.80430701454569942</v>
      </c>
      <c r="N39" s="59">
        <v>1.2093531012729102</v>
      </c>
      <c r="O39" s="59">
        <v>1.1222342351989028</v>
      </c>
      <c r="P39" s="59">
        <v>1.2421689708268957</v>
      </c>
      <c r="Q39" s="59">
        <v>0.24057453162133413</v>
      </c>
      <c r="R39" s="59">
        <v>0.34687778700622118</v>
      </c>
    </row>
    <row r="40" spans="1:18" ht="15" customHeight="1">
      <c r="B40" s="47" t="s">
        <v>185</v>
      </c>
      <c r="C40" s="61">
        <v>4</v>
      </c>
      <c r="D40" s="61">
        <v>2.5</v>
      </c>
      <c r="E40" s="61">
        <v>2</v>
      </c>
      <c r="F40" s="61">
        <v>4.4000000000000004</v>
      </c>
      <c r="G40" s="61">
        <v>4.5</v>
      </c>
      <c r="H40" s="61">
        <v>3.1</v>
      </c>
      <c r="I40" s="61">
        <v>3.2</v>
      </c>
      <c r="J40" s="74"/>
      <c r="K40" s="47" t="s">
        <v>190</v>
      </c>
      <c r="L40" s="61">
        <v>4</v>
      </c>
      <c r="M40" s="61">
        <v>2.5</v>
      </c>
      <c r="N40" s="61">
        <v>2</v>
      </c>
      <c r="O40" s="61">
        <v>4.4000000000000004</v>
      </c>
      <c r="P40" s="61">
        <v>4.5</v>
      </c>
      <c r="Q40" s="61">
        <v>3.1</v>
      </c>
      <c r="R40" s="61">
        <v>3.2</v>
      </c>
    </row>
    <row r="41" spans="1:18" ht="15" customHeight="1">
      <c r="B41" s="206" t="s">
        <v>312</v>
      </c>
      <c r="C41" s="202"/>
      <c r="D41" s="202"/>
      <c r="E41" s="202"/>
      <c r="F41" s="116"/>
      <c r="G41" s="116"/>
      <c r="H41" s="116"/>
      <c r="I41" s="116"/>
      <c r="J41" s="116"/>
      <c r="K41" s="206" t="s">
        <v>313</v>
      </c>
      <c r="L41" s="202"/>
      <c r="M41" s="202"/>
      <c r="N41" s="202"/>
      <c r="O41" s="116"/>
      <c r="P41" s="116"/>
      <c r="Q41" s="116"/>
      <c r="R41" s="116"/>
    </row>
    <row r="42" spans="1:18" ht="15" customHeight="1">
      <c r="B42" s="206" t="s">
        <v>232</v>
      </c>
      <c r="C42" s="202"/>
      <c r="D42" s="202"/>
      <c r="E42" s="202"/>
      <c r="F42" s="116"/>
      <c r="G42" s="116"/>
      <c r="H42" s="116"/>
      <c r="I42" s="116"/>
      <c r="J42" s="116"/>
      <c r="K42" s="206" t="s">
        <v>228</v>
      </c>
      <c r="L42" s="202"/>
      <c r="M42" s="202"/>
      <c r="N42" s="202"/>
      <c r="O42" s="116"/>
      <c r="P42" s="116"/>
      <c r="Q42" s="116"/>
      <c r="R42" s="116"/>
    </row>
    <row r="43" spans="1:18" ht="15" customHeight="1">
      <c r="B43" s="205" t="s">
        <v>191</v>
      </c>
      <c r="C43" s="203"/>
      <c r="D43" s="203"/>
      <c r="E43" s="203"/>
      <c r="F43" s="114"/>
      <c r="G43" s="114"/>
      <c r="H43" s="114"/>
      <c r="I43" s="114"/>
      <c r="J43" s="90"/>
      <c r="K43" s="205" t="s">
        <v>194</v>
      </c>
      <c r="L43" s="208"/>
      <c r="M43" s="208"/>
      <c r="N43" s="208"/>
    </row>
    <row r="44" spans="1:18" ht="15" customHeight="1">
      <c r="B44" s="199" t="s">
        <v>99</v>
      </c>
      <c r="C44" s="203"/>
      <c r="D44" s="203"/>
      <c r="E44" s="203"/>
      <c r="F44" s="114"/>
      <c r="G44" s="114"/>
      <c r="H44" s="114"/>
      <c r="I44" s="114"/>
      <c r="J44" s="90"/>
      <c r="K44" s="199" t="s">
        <v>100</v>
      </c>
      <c r="L44" s="209"/>
      <c r="M44" s="209"/>
      <c r="N44" s="209"/>
    </row>
    <row r="45" spans="1:18" ht="14.25" customHeight="1">
      <c r="B45" s="207" t="s">
        <v>192</v>
      </c>
      <c r="C45" s="204"/>
      <c r="D45" s="204"/>
      <c r="E45" s="204"/>
      <c r="F45" s="114"/>
      <c r="G45" s="114"/>
      <c r="H45" s="114"/>
      <c r="I45" s="114"/>
      <c r="J45" s="91"/>
      <c r="K45" s="207" t="s">
        <v>195</v>
      </c>
      <c r="L45" s="210"/>
      <c r="M45" s="210"/>
      <c r="N45" s="210"/>
    </row>
    <row r="46" spans="1:18" ht="14.25" customHeight="1">
      <c r="B46" s="205" t="s">
        <v>193</v>
      </c>
      <c r="C46" s="203"/>
      <c r="D46" s="203"/>
      <c r="E46" s="203"/>
      <c r="F46" s="114"/>
      <c r="G46" s="114"/>
      <c r="H46" s="114"/>
      <c r="I46" s="114"/>
      <c r="J46" s="91"/>
      <c r="K46" s="205" t="s">
        <v>196</v>
      </c>
      <c r="L46" s="209"/>
      <c r="M46" s="209"/>
      <c r="N46" s="209"/>
    </row>
    <row r="47" spans="1:18" ht="14.25" customHeight="1">
      <c r="B47" s="205" t="s">
        <v>298</v>
      </c>
      <c r="C47" s="203"/>
      <c r="D47" s="203"/>
      <c r="E47" s="203"/>
      <c r="F47" s="114"/>
      <c r="G47" s="114"/>
      <c r="H47" s="114"/>
      <c r="I47" s="114"/>
      <c r="J47" s="91"/>
      <c r="K47" s="205" t="s">
        <v>301</v>
      </c>
      <c r="L47" s="205"/>
      <c r="M47" s="205"/>
      <c r="N47" s="205"/>
      <c r="O47" s="205"/>
      <c r="P47" s="205"/>
      <c r="Q47" s="205"/>
      <c r="R47" s="205"/>
    </row>
    <row r="48" spans="1:18" ht="15" customHeight="1">
      <c r="B48" s="205"/>
      <c r="C48" s="28"/>
      <c r="D48" s="28"/>
      <c r="E48" s="28"/>
      <c r="F48" s="28"/>
      <c r="G48" s="28"/>
      <c r="H48" s="28"/>
      <c r="I48" s="28"/>
      <c r="J48" s="28"/>
    </row>
  </sheetData>
  <mergeCells count="2">
    <mergeCell ref="C13:C14"/>
    <mergeCell ref="L13:L14"/>
  </mergeCells>
  <phoneticPr fontId="202" type="noConversion"/>
  <pageMargins left="0.39370078740157483" right="0.39370078740157483" top="0.39370078740157483" bottom="0.39370078740157483" header="0.51181102362204722" footer="0.51181102362204722"/>
  <pageSetup paperSize="9" scale="42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pageSetUpPr fitToPage="1"/>
  </sheetPr>
  <dimension ref="A1:J49"/>
  <sheetViews>
    <sheetView showGridLines="0" zoomScale="101" zoomScaleNormal="100" workbookViewId="0">
      <pane xSplit="2" ySplit="11" topLeftCell="C12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5" customHeight="1"/>
  <cols>
    <col min="1" max="1" width="10.6640625" style="24" bestFit="1" customWidth="1"/>
    <col min="2" max="2" width="54.6640625" style="24" customWidth="1"/>
    <col min="3" max="5" width="17.6640625" style="24" customWidth="1"/>
    <col min="6" max="6" width="6.33203125" style="24" customWidth="1"/>
    <col min="7" max="7" width="54.6640625" style="24" customWidth="1"/>
    <col min="8" max="10" width="17.6640625" style="24" customWidth="1"/>
    <col min="11" max="16384" width="9.109375" style="24"/>
  </cols>
  <sheetData>
    <row r="1" spans="1:10" ht="15" customHeight="1">
      <c r="A1" s="5"/>
      <c r="B1" s="22"/>
      <c r="G1" s="22"/>
    </row>
    <row r="2" spans="1:10" ht="15" customHeight="1">
      <c r="A2" s="5" t="s">
        <v>0</v>
      </c>
      <c r="B2" s="24" t="s">
        <v>37</v>
      </c>
    </row>
    <row r="3" spans="1:10" ht="15" customHeight="1">
      <c r="A3" s="5" t="s">
        <v>16</v>
      </c>
      <c r="B3" s="31" t="s">
        <v>43</v>
      </c>
      <c r="F3" s="32"/>
      <c r="G3" s="31"/>
    </row>
    <row r="4" spans="1:10" ht="15" customHeight="1">
      <c r="A4" s="2" t="s">
        <v>15</v>
      </c>
      <c r="F4" s="32"/>
      <c r="G4" s="31"/>
    </row>
    <row r="5" spans="1:10" ht="15" customHeight="1">
      <c r="A5" s="2" t="s">
        <v>56</v>
      </c>
      <c r="F5" s="32"/>
      <c r="G5" s="31"/>
    </row>
    <row r="6" spans="1:10" ht="15" customHeight="1">
      <c r="A6" s="5" t="s">
        <v>52</v>
      </c>
      <c r="B6" s="31" t="s">
        <v>55</v>
      </c>
      <c r="F6" s="32"/>
      <c r="G6" s="31"/>
    </row>
    <row r="7" spans="1:10" ht="15" customHeight="1">
      <c r="A7" s="5" t="s">
        <v>53</v>
      </c>
      <c r="B7" s="31" t="s">
        <v>55</v>
      </c>
      <c r="F7" s="32"/>
      <c r="G7" s="31"/>
    </row>
    <row r="8" spans="1:10" ht="15" customHeight="1">
      <c r="B8" s="17" t="s">
        <v>61</v>
      </c>
      <c r="F8" s="32"/>
      <c r="G8" s="31"/>
    </row>
    <row r="10" spans="1:10" ht="15" customHeight="1">
      <c r="B10" s="79"/>
      <c r="C10" s="80" t="s">
        <v>172</v>
      </c>
      <c r="D10" s="80" t="s">
        <v>210</v>
      </c>
      <c r="E10" s="80" t="s">
        <v>266</v>
      </c>
      <c r="F10" s="32"/>
      <c r="G10" s="86"/>
      <c r="H10" s="80" t="s">
        <v>172</v>
      </c>
      <c r="I10" s="80" t="s">
        <v>210</v>
      </c>
      <c r="J10" s="80" t="s">
        <v>266</v>
      </c>
    </row>
    <row r="11" spans="1:10" ht="15" customHeight="1">
      <c r="B11" s="81" t="s">
        <v>38</v>
      </c>
      <c r="C11" s="82"/>
      <c r="D11" s="82"/>
      <c r="E11" s="82"/>
      <c r="F11" s="33"/>
      <c r="G11" s="81" t="s">
        <v>39</v>
      </c>
      <c r="H11" s="82"/>
      <c r="I11" s="82"/>
      <c r="J11" s="82"/>
    </row>
    <row r="12" spans="1:10" ht="15" customHeight="1">
      <c r="A12" s="34"/>
      <c r="B12" s="325" t="s">
        <v>609</v>
      </c>
      <c r="C12" s="39">
        <v>4.5535549375562923</v>
      </c>
      <c r="D12" s="39">
        <v>3.7931401641849405</v>
      </c>
      <c r="E12" s="39">
        <v>2.9975001167954183</v>
      </c>
      <c r="F12" s="33"/>
      <c r="G12" s="325" t="s">
        <v>610</v>
      </c>
      <c r="H12" s="39">
        <v>4.5535549375562923</v>
      </c>
      <c r="I12" s="39">
        <v>3.7931401641849405</v>
      </c>
      <c r="J12" s="39">
        <v>2.9975001167954183</v>
      </c>
    </row>
    <row r="13" spans="1:10" ht="15" customHeight="1">
      <c r="A13" s="34"/>
      <c r="B13" s="325" t="s">
        <v>611</v>
      </c>
      <c r="C13" s="39" t="s">
        <v>612</v>
      </c>
      <c r="D13" s="39" t="s">
        <v>613</v>
      </c>
      <c r="E13" s="39" t="s">
        <v>614</v>
      </c>
      <c r="F13" s="33"/>
      <c r="G13" s="325" t="s">
        <v>615</v>
      </c>
      <c r="H13" s="39" t="s">
        <v>612</v>
      </c>
      <c r="I13" s="39" t="s">
        <v>613</v>
      </c>
      <c r="J13" s="39" t="s">
        <v>614</v>
      </c>
    </row>
    <row r="14" spans="1:10" ht="15" customHeight="1">
      <c r="A14" s="34"/>
      <c r="B14" s="325" t="s">
        <v>616</v>
      </c>
      <c r="C14" s="39">
        <v>4.0999999999999996</v>
      </c>
      <c r="D14" s="39">
        <v>3.3</v>
      </c>
      <c r="E14" s="39" t="s">
        <v>614</v>
      </c>
      <c r="F14" s="33"/>
      <c r="G14" s="325" t="s">
        <v>617</v>
      </c>
      <c r="H14" s="39">
        <v>4.0999999999999996</v>
      </c>
      <c r="I14" s="39">
        <v>3.3</v>
      </c>
      <c r="J14" s="39" t="s">
        <v>614</v>
      </c>
    </row>
    <row r="15" spans="1:10" ht="15" customHeight="1">
      <c r="A15" s="34"/>
      <c r="B15" s="325" t="s">
        <v>618</v>
      </c>
      <c r="C15" s="39">
        <v>4.9000000000000004</v>
      </c>
      <c r="D15" s="39">
        <v>3.6</v>
      </c>
      <c r="E15" s="39">
        <v>3.1</v>
      </c>
      <c r="F15" s="33"/>
      <c r="G15" s="325" t="s">
        <v>619</v>
      </c>
      <c r="H15" s="39">
        <v>4.9000000000000004</v>
      </c>
      <c r="I15" s="39">
        <v>3.6</v>
      </c>
      <c r="J15" s="39">
        <v>3.1</v>
      </c>
    </row>
    <row r="16" spans="1:10" ht="15" customHeight="1">
      <c r="A16" s="34"/>
      <c r="B16" s="325" t="s">
        <v>620</v>
      </c>
      <c r="C16" s="39">
        <v>4.9000000000000004</v>
      </c>
      <c r="D16" s="39">
        <v>3.6</v>
      </c>
      <c r="E16" s="39" t="s">
        <v>614</v>
      </c>
      <c r="F16" s="33"/>
      <c r="G16" s="325" t="s">
        <v>621</v>
      </c>
      <c r="H16" s="39">
        <v>4.9000000000000004</v>
      </c>
      <c r="I16" s="39">
        <v>3.6</v>
      </c>
      <c r="J16" s="39" t="s">
        <v>614</v>
      </c>
    </row>
    <row r="17" spans="1:10" ht="15" customHeight="1">
      <c r="A17" s="34"/>
      <c r="B17" s="325" t="s">
        <v>622</v>
      </c>
      <c r="C17" s="39" t="s">
        <v>623</v>
      </c>
      <c r="D17" s="39" t="s">
        <v>624</v>
      </c>
      <c r="E17" s="39" t="s">
        <v>625</v>
      </c>
      <c r="F17" s="33"/>
      <c r="G17" s="325" t="s">
        <v>626</v>
      </c>
      <c r="H17" s="39" t="s">
        <v>623</v>
      </c>
      <c r="I17" s="39" t="s">
        <v>624</v>
      </c>
      <c r="J17" s="39" t="s">
        <v>625</v>
      </c>
    </row>
    <row r="18" spans="1:10" ht="15" customHeight="1">
      <c r="B18" s="83" t="s">
        <v>40</v>
      </c>
      <c r="C18" s="84"/>
      <c r="D18" s="84"/>
      <c r="E18" s="84"/>
      <c r="F18" s="33"/>
      <c r="G18" s="83" t="s">
        <v>48</v>
      </c>
      <c r="H18" s="84"/>
      <c r="I18" s="84"/>
      <c r="J18" s="84"/>
    </row>
    <row r="19" spans="1:10" ht="15" customHeight="1">
      <c r="A19" s="34"/>
      <c r="B19" s="325" t="s">
        <v>609</v>
      </c>
      <c r="C19" s="39">
        <v>0.6</v>
      </c>
      <c r="D19" s="39">
        <v>2.8</v>
      </c>
      <c r="E19" s="39">
        <v>3.2</v>
      </c>
      <c r="F19" s="33"/>
      <c r="G19" s="325" t="s">
        <v>610</v>
      </c>
      <c r="H19" s="39">
        <v>0.6</v>
      </c>
      <c r="I19" s="39">
        <v>2.8</v>
      </c>
      <c r="J19" s="39">
        <v>3.2</v>
      </c>
    </row>
    <row r="20" spans="1:10" ht="15" customHeight="1">
      <c r="A20" s="34"/>
      <c r="B20" s="325" t="s">
        <v>611</v>
      </c>
      <c r="C20" s="39" t="s">
        <v>627</v>
      </c>
      <c r="D20" s="39" t="s">
        <v>628</v>
      </c>
      <c r="E20" s="39" t="s">
        <v>614</v>
      </c>
      <c r="F20" s="33"/>
      <c r="G20" s="325" t="s">
        <v>615</v>
      </c>
      <c r="H20" s="39" t="s">
        <v>627</v>
      </c>
      <c r="I20" s="39" t="s">
        <v>628</v>
      </c>
      <c r="J20" s="39" t="s">
        <v>614</v>
      </c>
    </row>
    <row r="21" spans="1:10" ht="15" customHeight="1">
      <c r="A21" s="34"/>
      <c r="B21" s="325" t="s">
        <v>616</v>
      </c>
      <c r="C21" s="39">
        <v>0.8</v>
      </c>
      <c r="D21" s="39">
        <v>2.5</v>
      </c>
      <c r="E21" s="39" t="s">
        <v>614</v>
      </c>
      <c r="F21" s="33"/>
      <c r="G21" s="325" t="s">
        <v>617</v>
      </c>
      <c r="H21" s="39">
        <v>0.8</v>
      </c>
      <c r="I21" s="39">
        <v>2.5</v>
      </c>
      <c r="J21" s="39" t="s">
        <v>614</v>
      </c>
    </row>
    <row r="22" spans="1:10" ht="15" customHeight="1">
      <c r="A22" s="34"/>
      <c r="B22" s="325" t="s">
        <v>618</v>
      </c>
      <c r="C22" s="39">
        <v>1.4</v>
      </c>
      <c r="D22" s="39">
        <v>2.6</v>
      </c>
      <c r="E22" s="39">
        <v>2.8</v>
      </c>
      <c r="F22" s="33"/>
      <c r="G22" s="325" t="s">
        <v>619</v>
      </c>
      <c r="H22" s="39">
        <v>1.4</v>
      </c>
      <c r="I22" s="39">
        <v>2.6</v>
      </c>
      <c r="J22" s="39">
        <v>2.8</v>
      </c>
    </row>
    <row r="23" spans="1:10" ht="15" customHeight="1">
      <c r="A23" s="34"/>
      <c r="B23" s="325" t="s">
        <v>620</v>
      </c>
      <c r="C23" s="39">
        <v>0.9</v>
      </c>
      <c r="D23" s="39">
        <v>2.4</v>
      </c>
      <c r="E23" s="39" t="s">
        <v>614</v>
      </c>
      <c r="F23" s="33"/>
      <c r="G23" s="325" t="s">
        <v>621</v>
      </c>
      <c r="H23" s="39">
        <v>0.9</v>
      </c>
      <c r="I23" s="39">
        <v>2.4</v>
      </c>
      <c r="J23" s="39" t="s">
        <v>614</v>
      </c>
    </row>
    <row r="24" spans="1:10" ht="15" customHeight="1">
      <c r="A24" s="34"/>
      <c r="B24" s="325" t="s">
        <v>622</v>
      </c>
      <c r="C24" s="39" t="s">
        <v>629</v>
      </c>
      <c r="D24" s="39" t="s">
        <v>630</v>
      </c>
      <c r="E24" s="39" t="s">
        <v>631</v>
      </c>
      <c r="F24" s="33"/>
      <c r="G24" s="325" t="s">
        <v>626</v>
      </c>
      <c r="H24" s="39" t="s">
        <v>629</v>
      </c>
      <c r="I24" s="39" t="s">
        <v>630</v>
      </c>
      <c r="J24" s="39" t="s">
        <v>631</v>
      </c>
    </row>
    <row r="25" spans="1:10" ht="15" customHeight="1">
      <c r="B25" s="83" t="s">
        <v>260</v>
      </c>
      <c r="C25" s="84"/>
      <c r="D25" s="84"/>
      <c r="E25" s="84"/>
      <c r="F25" s="33"/>
      <c r="G25" s="83" t="s">
        <v>261</v>
      </c>
      <c r="H25" s="84"/>
      <c r="I25" s="84"/>
      <c r="J25" s="84"/>
    </row>
    <row r="26" spans="1:10" ht="15" customHeight="1">
      <c r="A26" s="34"/>
      <c r="B26" s="325" t="s">
        <v>609</v>
      </c>
      <c r="C26" s="39">
        <v>1.2892319416165416</v>
      </c>
      <c r="D26" s="39">
        <v>1.3615062154396778</v>
      </c>
      <c r="E26" s="39">
        <v>1.5973155715134753</v>
      </c>
      <c r="F26" s="33"/>
      <c r="G26" s="325" t="s">
        <v>610</v>
      </c>
      <c r="H26" s="39">
        <v>1.2892319416165416</v>
      </c>
      <c r="I26" s="39">
        <v>1.3615062154396778</v>
      </c>
      <c r="J26" s="39">
        <v>1.5973155715134753</v>
      </c>
    </row>
    <row r="27" spans="1:10" ht="15" customHeight="1">
      <c r="A27" s="34"/>
      <c r="B27" s="325" t="s">
        <v>616</v>
      </c>
      <c r="C27" s="39">
        <v>2</v>
      </c>
      <c r="D27" s="39">
        <v>1.5</v>
      </c>
      <c r="E27" s="39" t="s">
        <v>614</v>
      </c>
      <c r="F27" s="33"/>
      <c r="G27" s="325" t="s">
        <v>617</v>
      </c>
      <c r="H27" s="39">
        <v>2</v>
      </c>
      <c r="I27" s="39">
        <v>1.5</v>
      </c>
      <c r="J27" s="39" t="s">
        <v>614</v>
      </c>
    </row>
    <row r="28" spans="1:10" ht="15" customHeight="1">
      <c r="A28" s="34"/>
      <c r="B28" s="325" t="s">
        <v>618</v>
      </c>
      <c r="C28" s="39">
        <v>1</v>
      </c>
      <c r="D28" s="39">
        <v>1.1000000000000001</v>
      </c>
      <c r="E28" s="39">
        <v>1.2</v>
      </c>
      <c r="F28" s="33"/>
      <c r="G28" s="325" t="s">
        <v>619</v>
      </c>
      <c r="H28" s="39">
        <v>1</v>
      </c>
      <c r="I28" s="39">
        <v>1.1000000000000001</v>
      </c>
      <c r="J28" s="39">
        <v>1.2</v>
      </c>
    </row>
    <row r="29" spans="1:10" ht="15" customHeight="1">
      <c r="A29" s="34"/>
      <c r="B29" s="325" t="s">
        <v>620</v>
      </c>
      <c r="C29" s="39">
        <v>1.6</v>
      </c>
      <c r="D29" s="39">
        <v>0.5</v>
      </c>
      <c r="E29" s="39" t="s">
        <v>614</v>
      </c>
      <c r="F29" s="33"/>
      <c r="G29" s="325" t="s">
        <v>621</v>
      </c>
      <c r="H29" s="39">
        <v>1.6</v>
      </c>
      <c r="I29" s="39">
        <v>0.5</v>
      </c>
      <c r="J29" s="39" t="s">
        <v>614</v>
      </c>
    </row>
    <row r="30" spans="1:10" ht="15" customHeight="1">
      <c r="B30" s="83" t="s">
        <v>109</v>
      </c>
      <c r="C30" s="84"/>
      <c r="D30" s="84"/>
      <c r="E30" s="84"/>
      <c r="F30" s="33"/>
      <c r="G30" s="83" t="s">
        <v>110</v>
      </c>
      <c r="H30" s="84"/>
      <c r="I30" s="84"/>
      <c r="J30" s="84"/>
    </row>
    <row r="31" spans="1:10" ht="15" customHeight="1">
      <c r="B31" s="325" t="s">
        <v>609</v>
      </c>
      <c r="C31" s="39" t="s">
        <v>606</v>
      </c>
      <c r="D31" s="39" t="s">
        <v>607</v>
      </c>
      <c r="E31" s="39" t="s">
        <v>608</v>
      </c>
      <c r="F31" s="33"/>
      <c r="G31" s="325" t="s">
        <v>610</v>
      </c>
      <c r="H31" s="39" t="s">
        <v>606</v>
      </c>
      <c r="I31" s="39" t="s">
        <v>607</v>
      </c>
      <c r="J31" s="39" t="s">
        <v>608</v>
      </c>
    </row>
    <row r="32" spans="1:10" ht="15" customHeight="1">
      <c r="B32" s="325" t="s">
        <v>611</v>
      </c>
      <c r="C32" s="39" t="s">
        <v>632</v>
      </c>
      <c r="D32" s="39" t="s">
        <v>633</v>
      </c>
      <c r="E32" s="39" t="s">
        <v>614</v>
      </c>
      <c r="F32" s="33"/>
      <c r="G32" s="325" t="s">
        <v>615</v>
      </c>
      <c r="H32" s="39" t="s">
        <v>632</v>
      </c>
      <c r="I32" s="39" t="s">
        <v>633</v>
      </c>
      <c r="J32" s="39" t="s">
        <v>614</v>
      </c>
    </row>
    <row r="33" spans="1:10" ht="15" customHeight="1">
      <c r="B33" s="325" t="s">
        <v>616</v>
      </c>
      <c r="C33" s="39">
        <v>-4.5999999999999996</v>
      </c>
      <c r="D33" s="39">
        <v>-4.7</v>
      </c>
      <c r="E33" s="39" t="s">
        <v>614</v>
      </c>
      <c r="F33" s="33"/>
      <c r="G33" s="325" t="s">
        <v>617</v>
      </c>
      <c r="H33" s="39">
        <v>-4.5999999999999996</v>
      </c>
      <c r="I33" s="39">
        <v>-4.7</v>
      </c>
      <c r="J33" s="39" t="s">
        <v>614</v>
      </c>
    </row>
    <row r="34" spans="1:10" ht="15" customHeight="1">
      <c r="B34" s="325" t="s">
        <v>618</v>
      </c>
      <c r="C34" s="39">
        <v>-4.5999999999999996</v>
      </c>
      <c r="D34" s="39">
        <v>-4.2</v>
      </c>
      <c r="E34" s="39">
        <v>-4.2</v>
      </c>
      <c r="F34" s="33"/>
      <c r="G34" s="325" t="s">
        <v>619</v>
      </c>
      <c r="H34" s="39">
        <v>-4.5999999999999996</v>
      </c>
      <c r="I34" s="39">
        <v>-4.2</v>
      </c>
      <c r="J34" s="39">
        <v>-4.2</v>
      </c>
    </row>
    <row r="35" spans="1:10" ht="15" customHeight="1">
      <c r="B35" s="325" t="s">
        <v>620</v>
      </c>
      <c r="C35" s="39">
        <v>-4.2</v>
      </c>
      <c r="D35" s="39">
        <v>-4</v>
      </c>
      <c r="E35" s="39" t="s">
        <v>614</v>
      </c>
      <c r="F35" s="33"/>
      <c r="G35" s="325" t="s">
        <v>621</v>
      </c>
      <c r="H35" s="39">
        <v>-4.2</v>
      </c>
      <c r="I35" s="39">
        <v>-4</v>
      </c>
      <c r="J35" s="39" t="s">
        <v>614</v>
      </c>
    </row>
    <row r="36" spans="1:10" ht="15" customHeight="1">
      <c r="B36" s="325" t="s">
        <v>622</v>
      </c>
      <c r="C36" s="39" t="s">
        <v>634</v>
      </c>
      <c r="D36" s="39" t="s">
        <v>635</v>
      </c>
      <c r="E36" s="39" t="s">
        <v>636</v>
      </c>
      <c r="F36" s="33"/>
      <c r="G36" s="325" t="s">
        <v>626</v>
      </c>
      <c r="H36" s="39" t="s">
        <v>634</v>
      </c>
      <c r="I36" s="39" t="s">
        <v>635</v>
      </c>
      <c r="J36" s="39" t="s">
        <v>636</v>
      </c>
    </row>
    <row r="37" spans="1:10" ht="15" customHeight="1">
      <c r="B37" s="83" t="s">
        <v>41</v>
      </c>
      <c r="C37" s="84"/>
      <c r="D37" s="84"/>
      <c r="E37" s="84"/>
      <c r="F37" s="33"/>
      <c r="G37" s="83" t="s">
        <v>42</v>
      </c>
      <c r="H37" s="84"/>
      <c r="I37" s="84"/>
      <c r="J37" s="84"/>
    </row>
    <row r="38" spans="1:10" ht="15" customHeight="1">
      <c r="B38" s="325" t="s">
        <v>609</v>
      </c>
      <c r="C38" s="38">
        <v>1.5885544866008274</v>
      </c>
      <c r="D38" s="38">
        <v>1.6282320128680396</v>
      </c>
      <c r="E38" s="38">
        <v>2.1540668938285989</v>
      </c>
      <c r="F38" s="33"/>
      <c r="G38" s="325" t="s">
        <v>610</v>
      </c>
      <c r="H38" s="39">
        <v>1.5885544866008274</v>
      </c>
      <c r="I38" s="39">
        <v>1.6282320128680396</v>
      </c>
      <c r="J38" s="39">
        <v>2.1540668938285989</v>
      </c>
    </row>
    <row r="39" spans="1:10" ht="15" customHeight="1">
      <c r="A39" s="34"/>
      <c r="B39" s="350" t="s">
        <v>580</v>
      </c>
      <c r="C39" s="39">
        <v>1.2</v>
      </c>
      <c r="D39" s="39">
        <v>1</v>
      </c>
      <c r="E39" s="39">
        <v>1.3</v>
      </c>
      <c r="F39" s="33"/>
      <c r="G39" s="351" t="s">
        <v>310</v>
      </c>
      <c r="H39" s="39">
        <v>1.2</v>
      </c>
      <c r="I39" s="39">
        <v>1</v>
      </c>
      <c r="J39" s="39">
        <v>1.3</v>
      </c>
    </row>
    <row r="40" spans="1:10" ht="15" customHeight="1">
      <c r="A40" s="29"/>
      <c r="B40" s="350" t="s">
        <v>579</v>
      </c>
      <c r="C40" s="39">
        <v>1.1000000000000001</v>
      </c>
      <c r="D40" s="39">
        <v>1.5</v>
      </c>
      <c r="E40" s="39" t="s">
        <v>614</v>
      </c>
      <c r="F40" s="33"/>
      <c r="G40" s="351" t="s">
        <v>311</v>
      </c>
      <c r="H40" s="39">
        <v>1.1000000000000001</v>
      </c>
      <c r="I40" s="39">
        <v>1.5</v>
      </c>
      <c r="J40" s="39" t="s">
        <v>614</v>
      </c>
    </row>
    <row r="41" spans="1:10" ht="15" customHeight="1">
      <c r="A41" s="29"/>
      <c r="B41" s="325" t="s">
        <v>616</v>
      </c>
      <c r="C41" s="39">
        <v>1.1000000000000001</v>
      </c>
      <c r="D41" s="39">
        <v>1.6</v>
      </c>
      <c r="E41" s="39" t="s">
        <v>614</v>
      </c>
      <c r="F41" s="33"/>
      <c r="G41" s="325" t="s">
        <v>617</v>
      </c>
      <c r="H41" s="39">
        <v>1.1000000000000001</v>
      </c>
      <c r="I41" s="39">
        <v>1.6</v>
      </c>
      <c r="J41" s="39" t="s">
        <v>614</v>
      </c>
    </row>
    <row r="42" spans="1:10" ht="15" customHeight="1">
      <c r="A42" s="29"/>
      <c r="B42" s="325" t="s">
        <v>637</v>
      </c>
      <c r="C42" s="39">
        <v>1.1000000000000001</v>
      </c>
      <c r="D42" s="39">
        <v>1.6</v>
      </c>
      <c r="E42" s="39">
        <v>1.9</v>
      </c>
      <c r="F42" s="33"/>
      <c r="G42" s="325" t="s">
        <v>638</v>
      </c>
      <c r="H42" s="39">
        <v>1.1000000000000001</v>
      </c>
      <c r="I42" s="39">
        <v>1.6</v>
      </c>
      <c r="J42" s="39">
        <v>1.9</v>
      </c>
    </row>
    <row r="43" spans="1:10" ht="15" customHeight="1">
      <c r="A43" s="34"/>
      <c r="B43" s="325" t="s">
        <v>639</v>
      </c>
      <c r="C43" s="40">
        <v>1.3</v>
      </c>
      <c r="D43" s="40">
        <v>1.7</v>
      </c>
      <c r="E43" s="40" t="s">
        <v>614</v>
      </c>
      <c r="F43" s="33"/>
      <c r="G43" s="325" t="s">
        <v>640</v>
      </c>
      <c r="H43" s="40">
        <v>1.3</v>
      </c>
      <c r="I43" s="40">
        <v>1.7</v>
      </c>
      <c r="J43" s="40" t="s">
        <v>614</v>
      </c>
    </row>
    <row r="44" spans="1:10" ht="25.5" customHeight="1">
      <c r="B44" s="411" t="s">
        <v>95</v>
      </c>
      <c r="C44" s="412"/>
      <c r="D44" s="412"/>
      <c r="E44" s="309"/>
      <c r="F44" s="92"/>
      <c r="G44" s="411" t="s">
        <v>96</v>
      </c>
      <c r="H44" s="412"/>
      <c r="I44" s="412"/>
    </row>
    <row r="45" spans="1:10" ht="29.25" customHeight="1">
      <c r="B45" s="409" t="s">
        <v>97</v>
      </c>
      <c r="C45" s="410"/>
      <c r="D45" s="410"/>
      <c r="E45" s="307"/>
      <c r="F45" s="92"/>
      <c r="G45" s="409" t="s">
        <v>98</v>
      </c>
      <c r="H45" s="410"/>
      <c r="I45" s="410"/>
    </row>
    <row r="46" spans="1:10" ht="13.8">
      <c r="A46" s="35"/>
      <c r="B46" s="199" t="s">
        <v>99</v>
      </c>
      <c r="C46" s="136"/>
      <c r="D46" s="136"/>
      <c r="E46" s="136"/>
      <c r="F46" s="92"/>
      <c r="G46" s="199" t="s">
        <v>100</v>
      </c>
      <c r="H46" s="136"/>
    </row>
    <row r="47" spans="1:10" s="35" customFormat="1" ht="14.25" customHeight="1">
      <c r="B47" s="349" t="s">
        <v>308</v>
      </c>
      <c r="C47" s="136"/>
      <c r="D47" s="136"/>
      <c r="E47" s="136"/>
      <c r="F47" s="92"/>
      <c r="G47" s="349" t="s">
        <v>309</v>
      </c>
    </row>
    <row r="48" spans="1:10" s="35" customFormat="1" ht="19.5" customHeight="1">
      <c r="A48" s="24"/>
      <c r="B48" s="413" t="s">
        <v>116</v>
      </c>
      <c r="C48" s="413"/>
      <c r="D48" s="413"/>
      <c r="E48" s="308"/>
      <c r="F48" s="92"/>
      <c r="G48" s="413" t="s">
        <v>117</v>
      </c>
      <c r="H48" s="413"/>
      <c r="I48" s="413"/>
      <c r="J48" s="76"/>
    </row>
    <row r="49" spans="1:8" s="35" customFormat="1" ht="15" customHeight="1">
      <c r="A49" s="24"/>
      <c r="B49" s="24"/>
      <c r="C49" s="24"/>
      <c r="D49" s="24"/>
      <c r="E49" s="24"/>
      <c r="F49" s="24"/>
      <c r="G49" s="24"/>
      <c r="H49" s="24"/>
    </row>
  </sheetData>
  <mergeCells count="6">
    <mergeCell ref="B45:D45"/>
    <mergeCell ref="G45:I45"/>
    <mergeCell ref="G44:I44"/>
    <mergeCell ref="B44:D44"/>
    <mergeCell ref="G48:I48"/>
    <mergeCell ref="B48:D48"/>
  </mergeCells>
  <phoneticPr fontId="202" type="noConversion"/>
  <pageMargins left="0.74803149606299213" right="0.74803149606299213" top="0.98425196850393704" bottom="0.98425196850393704" header="0.51181102362204722" footer="0.51181102362204722"/>
  <pageSetup paperSize="9" scale="3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372E1-8D21-4917-B984-51C166136412}">
  <sheetPr codeName="Sheet3"/>
  <dimension ref="A1:AA95"/>
  <sheetViews>
    <sheetView showGridLines="0" zoomScaleNormal="100" workbookViewId="0">
      <pane xSplit="1" ySplit="13" topLeftCell="B49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" width="12.109375" style="234" bestFit="1" customWidth="1"/>
    <col min="2" max="8" width="9.109375" style="234"/>
    <col min="9" max="9" width="10.44140625" style="234" bestFit="1" customWidth="1"/>
    <col min="10" max="16384" width="9.109375" style="234"/>
  </cols>
  <sheetData>
    <row r="1" spans="1:16">
      <c r="A1" s="16"/>
      <c r="B1" s="5"/>
    </row>
    <row r="2" spans="1:16">
      <c r="A2" s="16" t="s">
        <v>0</v>
      </c>
      <c r="B2" s="5" t="s">
        <v>63</v>
      </c>
      <c r="C2" s="5"/>
    </row>
    <row r="3" spans="1:16">
      <c r="A3" s="16" t="s">
        <v>16</v>
      </c>
      <c r="B3" s="5" t="s">
        <v>35</v>
      </c>
      <c r="C3" s="5"/>
    </row>
    <row r="4" spans="1:16">
      <c r="A4" s="16" t="s">
        <v>15</v>
      </c>
      <c r="B4" s="5" t="s">
        <v>106</v>
      </c>
      <c r="C4" s="5"/>
    </row>
    <row r="5" spans="1:16">
      <c r="A5" s="16" t="s">
        <v>56</v>
      </c>
      <c r="B5" s="5" t="s">
        <v>105</v>
      </c>
      <c r="C5" s="5"/>
    </row>
    <row r="6" spans="1:16" ht="1.2" customHeight="1">
      <c r="A6" s="2" t="s">
        <v>52</v>
      </c>
      <c r="B6" s="293" t="s">
        <v>88</v>
      </c>
      <c r="C6" s="5"/>
    </row>
    <row r="7" spans="1:16" hidden="1">
      <c r="A7" s="2" t="s">
        <v>53</v>
      </c>
      <c r="B7" s="294" t="s">
        <v>89</v>
      </c>
      <c r="C7" s="5"/>
    </row>
    <row r="8" spans="1:16" hidden="1">
      <c r="A8" s="16"/>
      <c r="B8" s="6" t="s">
        <v>60</v>
      </c>
      <c r="C8" s="5"/>
    </row>
    <row r="9" spans="1:16" hidden="1">
      <c r="A9" s="16" t="s">
        <v>9</v>
      </c>
      <c r="B9" s="5" t="s">
        <v>12</v>
      </c>
      <c r="C9" s="5" t="s">
        <v>12</v>
      </c>
    </row>
    <row r="10" spans="1:16" ht="13.8" hidden="1">
      <c r="A10" s="145"/>
      <c r="B10" s="5" t="s">
        <v>84</v>
      </c>
      <c r="C10" s="5" t="s">
        <v>84</v>
      </c>
    </row>
    <row r="11" spans="1:16" hidden="1"/>
    <row r="12" spans="1:16" ht="13.8" hidden="1">
      <c r="A12" s="107"/>
      <c r="F12" s="145" t="s">
        <v>166</v>
      </c>
      <c r="J12" s="234" t="s">
        <v>51</v>
      </c>
    </row>
    <row r="13" spans="1:16" hidden="1">
      <c r="A13" s="107"/>
      <c r="B13" s="106" t="s">
        <v>1</v>
      </c>
      <c r="C13" s="106" t="s">
        <v>2</v>
      </c>
      <c r="D13" s="106" t="s">
        <v>3</v>
      </c>
      <c r="E13" s="106" t="s">
        <v>4</v>
      </c>
      <c r="F13" s="106" t="s">
        <v>167</v>
      </c>
      <c r="G13" s="106" t="s">
        <v>5</v>
      </c>
      <c r="H13" s="106" t="s">
        <v>6</v>
      </c>
      <c r="I13" s="106" t="s">
        <v>7</v>
      </c>
      <c r="J13" s="234" t="s">
        <v>50</v>
      </c>
      <c r="K13" s="234" t="s">
        <v>111</v>
      </c>
      <c r="L13" s="234" t="s">
        <v>111</v>
      </c>
      <c r="M13" s="234" t="s">
        <v>74</v>
      </c>
    </row>
    <row r="14" spans="1:16">
      <c r="A14" s="146">
        <v>40909</v>
      </c>
      <c r="B14" s="13">
        <v>5.6</v>
      </c>
      <c r="C14" s="13"/>
      <c r="D14" s="13"/>
      <c r="E14" s="13"/>
      <c r="F14" s="13"/>
      <c r="G14" s="13"/>
      <c r="H14" s="13"/>
      <c r="I14" s="13"/>
      <c r="J14" s="13">
        <v>5.6</v>
      </c>
      <c r="K14" s="13">
        <v>2</v>
      </c>
      <c r="L14" s="13">
        <v>4</v>
      </c>
      <c r="M14" s="13">
        <v>3</v>
      </c>
      <c r="N14" s="115"/>
      <c r="O14" s="112"/>
      <c r="P14" s="13"/>
    </row>
    <row r="15" spans="1:16">
      <c r="A15" s="146">
        <v>41000</v>
      </c>
      <c r="B15" s="13">
        <v>5.5</v>
      </c>
      <c r="C15" s="13"/>
      <c r="D15" s="13"/>
      <c r="E15" s="13"/>
      <c r="F15" s="13"/>
      <c r="G15" s="13"/>
      <c r="H15" s="13"/>
      <c r="I15" s="13"/>
      <c r="J15" s="13">
        <v>5.5</v>
      </c>
      <c r="K15" s="13">
        <v>2</v>
      </c>
      <c r="L15" s="13">
        <v>4</v>
      </c>
      <c r="M15" s="13">
        <v>3</v>
      </c>
      <c r="N15" s="115"/>
      <c r="O15" s="112"/>
      <c r="P15" s="13"/>
    </row>
    <row r="16" spans="1:16">
      <c r="A16" s="146">
        <v>41091</v>
      </c>
      <c r="B16" s="13">
        <v>6.1</v>
      </c>
      <c r="C16" s="13"/>
      <c r="D16" s="13"/>
      <c r="E16" s="13"/>
      <c r="F16" s="13"/>
      <c r="G16" s="13"/>
      <c r="H16" s="13"/>
      <c r="I16" s="13"/>
      <c r="J16" s="13">
        <v>6.1</v>
      </c>
      <c r="K16" s="13">
        <v>2</v>
      </c>
      <c r="L16" s="13">
        <v>4</v>
      </c>
      <c r="M16" s="13">
        <v>3</v>
      </c>
      <c r="N16" s="115"/>
      <c r="O16" s="112"/>
      <c r="P16" s="13"/>
    </row>
    <row r="17" spans="1:16">
      <c r="A17" s="146">
        <v>41183</v>
      </c>
      <c r="B17" s="13">
        <v>5.4</v>
      </c>
      <c r="C17" s="13"/>
      <c r="D17" s="13"/>
      <c r="E17" s="13"/>
      <c r="F17" s="13"/>
      <c r="G17" s="13"/>
      <c r="H17" s="13"/>
      <c r="I17" s="13"/>
      <c r="J17" s="13">
        <v>5.4</v>
      </c>
      <c r="K17" s="13">
        <v>2</v>
      </c>
      <c r="L17" s="13">
        <v>4</v>
      </c>
      <c r="M17" s="13">
        <v>3</v>
      </c>
      <c r="N17" s="115"/>
      <c r="O17" s="112"/>
      <c r="P17" s="13"/>
    </row>
    <row r="18" spans="1:16">
      <c r="A18" s="146">
        <v>41275</v>
      </c>
      <c r="B18" s="13">
        <v>2.9</v>
      </c>
      <c r="C18" s="13"/>
      <c r="D18" s="13"/>
      <c r="E18" s="13"/>
      <c r="F18" s="13"/>
      <c r="G18" s="13"/>
      <c r="H18" s="13"/>
      <c r="I18" s="13"/>
      <c r="J18" s="13">
        <v>2.9</v>
      </c>
      <c r="K18" s="13">
        <v>2</v>
      </c>
      <c r="L18" s="13">
        <v>4</v>
      </c>
      <c r="M18" s="13">
        <v>3</v>
      </c>
      <c r="N18" s="115"/>
      <c r="O18" s="112"/>
      <c r="P18" s="13"/>
    </row>
    <row r="19" spans="1:16">
      <c r="A19" s="146">
        <v>41365</v>
      </c>
      <c r="B19" s="13">
        <v>1.8</v>
      </c>
      <c r="C19" s="13"/>
      <c r="D19" s="13"/>
      <c r="E19" s="13"/>
      <c r="F19" s="13"/>
      <c r="G19" s="13"/>
      <c r="H19" s="13"/>
      <c r="I19" s="13"/>
      <c r="J19" s="13">
        <v>1.8</v>
      </c>
      <c r="K19" s="13">
        <v>2</v>
      </c>
      <c r="L19" s="13">
        <v>4</v>
      </c>
      <c r="M19" s="13">
        <v>3</v>
      </c>
      <c r="N19" s="115"/>
      <c r="O19" s="112"/>
      <c r="P19" s="13"/>
    </row>
    <row r="20" spans="1:16">
      <c r="A20" s="146">
        <v>41456</v>
      </c>
      <c r="B20" s="13">
        <v>1.5</v>
      </c>
      <c r="C20" s="13"/>
      <c r="D20" s="13"/>
      <c r="E20" s="13"/>
      <c r="F20" s="13"/>
      <c r="G20" s="13"/>
      <c r="H20" s="13"/>
      <c r="I20" s="13"/>
      <c r="J20" s="13">
        <v>1.5</v>
      </c>
      <c r="K20" s="13">
        <v>2</v>
      </c>
      <c r="L20" s="13">
        <v>4</v>
      </c>
      <c r="M20" s="13">
        <v>3</v>
      </c>
      <c r="N20" s="115"/>
      <c r="O20" s="112"/>
      <c r="P20" s="13"/>
    </row>
    <row r="21" spans="1:16">
      <c r="A21" s="146">
        <v>41548</v>
      </c>
      <c r="B21" s="13">
        <v>0.8</v>
      </c>
      <c r="C21" s="13"/>
      <c r="D21" s="13"/>
      <c r="E21" s="13"/>
      <c r="F21" s="13"/>
      <c r="G21" s="13"/>
      <c r="H21" s="13"/>
      <c r="I21" s="13"/>
      <c r="J21" s="13">
        <v>0.8</v>
      </c>
      <c r="K21" s="13">
        <v>2</v>
      </c>
      <c r="L21" s="13">
        <v>4</v>
      </c>
      <c r="M21" s="13">
        <v>3</v>
      </c>
      <c r="N21" s="115"/>
      <c r="O21" s="112"/>
      <c r="P21" s="13"/>
    </row>
    <row r="22" spans="1:16">
      <c r="A22" s="146">
        <v>41640</v>
      </c>
      <c r="B22" s="13">
        <v>0</v>
      </c>
      <c r="C22" s="13"/>
      <c r="D22" s="13"/>
      <c r="E22" s="13"/>
      <c r="F22" s="13"/>
      <c r="G22" s="13"/>
      <c r="H22" s="13"/>
      <c r="I22" s="13"/>
      <c r="J22" s="13">
        <v>0</v>
      </c>
      <c r="K22" s="13">
        <v>2</v>
      </c>
      <c r="L22" s="13">
        <v>4</v>
      </c>
      <c r="M22" s="13">
        <v>3</v>
      </c>
      <c r="N22" s="115"/>
      <c r="O22" s="112"/>
      <c r="P22" s="13"/>
    </row>
    <row r="23" spans="1:16">
      <c r="A23" s="146">
        <v>41730</v>
      </c>
      <c r="B23" s="13">
        <v>-0.2</v>
      </c>
      <c r="C23" s="13"/>
      <c r="D23" s="13"/>
      <c r="E23" s="13"/>
      <c r="F23" s="13"/>
      <c r="G23" s="13"/>
      <c r="H23" s="13"/>
      <c r="I23" s="13"/>
      <c r="J23" s="13">
        <v>-0.2</v>
      </c>
      <c r="K23" s="13">
        <v>2</v>
      </c>
      <c r="L23" s="13">
        <v>4</v>
      </c>
      <c r="M23" s="13">
        <v>3</v>
      </c>
      <c r="N23" s="115"/>
      <c r="O23" s="112"/>
      <c r="P23" s="13"/>
    </row>
    <row r="24" spans="1:16">
      <c r="A24" s="146">
        <v>41821</v>
      </c>
      <c r="B24" s="111">
        <v>-0.1</v>
      </c>
      <c r="C24" s="13"/>
      <c r="D24" s="13"/>
      <c r="E24" s="13"/>
      <c r="F24" s="13"/>
      <c r="G24" s="13"/>
      <c r="H24" s="13"/>
      <c r="I24" s="13"/>
      <c r="J24" s="13">
        <v>-0.1</v>
      </c>
      <c r="K24" s="13">
        <v>2</v>
      </c>
      <c r="L24" s="13">
        <v>4</v>
      </c>
      <c r="M24" s="13">
        <v>3</v>
      </c>
      <c r="N24" s="115"/>
    </row>
    <row r="25" spans="1:16" s="365" customFormat="1">
      <c r="A25" s="363">
        <v>41913</v>
      </c>
      <c r="B25" s="364">
        <v>-0.7</v>
      </c>
      <c r="C25" s="340"/>
      <c r="D25" s="340"/>
      <c r="E25" s="340"/>
      <c r="F25" s="340"/>
      <c r="G25" s="340"/>
      <c r="H25" s="340"/>
      <c r="I25" s="13"/>
      <c r="J25" s="340">
        <v>-0.7</v>
      </c>
      <c r="K25" s="340">
        <v>2</v>
      </c>
      <c r="L25" s="340">
        <v>4</v>
      </c>
      <c r="M25" s="340">
        <v>3</v>
      </c>
      <c r="N25" s="340"/>
    </row>
    <row r="26" spans="1:16">
      <c r="A26" s="146">
        <v>42005</v>
      </c>
      <c r="B26" s="111">
        <v>-1</v>
      </c>
      <c r="C26" s="13"/>
      <c r="D26" s="13"/>
      <c r="E26" s="13"/>
      <c r="F26" s="13"/>
      <c r="G26" s="13"/>
      <c r="H26" s="13"/>
      <c r="I26" s="13"/>
      <c r="J26" s="13">
        <v>-1</v>
      </c>
      <c r="K26" s="13">
        <v>2</v>
      </c>
      <c r="L26" s="13">
        <v>4</v>
      </c>
      <c r="M26" s="13">
        <v>3</v>
      </c>
      <c r="N26" s="340"/>
    </row>
    <row r="27" spans="1:16">
      <c r="A27" s="146">
        <v>42095</v>
      </c>
      <c r="B27" s="111">
        <v>0.3</v>
      </c>
      <c r="C27" s="13"/>
      <c r="D27" s="13"/>
      <c r="E27" s="13"/>
      <c r="F27" s="13"/>
      <c r="G27" s="13"/>
      <c r="H27" s="13"/>
      <c r="I27" s="13"/>
      <c r="J27" s="13">
        <v>0.3</v>
      </c>
      <c r="K27" s="13">
        <v>2</v>
      </c>
      <c r="L27" s="13">
        <v>4</v>
      </c>
      <c r="M27" s="13">
        <v>3</v>
      </c>
      <c r="N27" s="340"/>
    </row>
    <row r="28" spans="1:16">
      <c r="A28" s="146">
        <v>42186</v>
      </c>
      <c r="B28" s="13">
        <v>0</v>
      </c>
      <c r="C28" s="13"/>
      <c r="D28" s="13"/>
      <c r="E28" s="13"/>
      <c r="F28" s="13"/>
      <c r="G28" s="13"/>
      <c r="H28" s="13"/>
      <c r="I28" s="13"/>
      <c r="J28" s="13">
        <v>0</v>
      </c>
      <c r="K28" s="13">
        <v>2</v>
      </c>
      <c r="L28" s="13">
        <v>4</v>
      </c>
      <c r="M28" s="13">
        <v>3</v>
      </c>
      <c r="N28" s="340"/>
    </row>
    <row r="29" spans="1:16">
      <c r="A29" s="146">
        <v>42278</v>
      </c>
      <c r="B29" s="13">
        <v>0.5</v>
      </c>
      <c r="C29" s="13"/>
      <c r="D29" s="13"/>
      <c r="E29" s="13"/>
      <c r="F29" s="13"/>
      <c r="G29" s="13"/>
      <c r="H29" s="13"/>
      <c r="I29" s="13"/>
      <c r="J29" s="13">
        <v>0.5</v>
      </c>
      <c r="K29" s="13">
        <v>2</v>
      </c>
      <c r="L29" s="13">
        <v>4</v>
      </c>
      <c r="M29" s="13">
        <v>3</v>
      </c>
      <c r="N29" s="340"/>
    </row>
    <row r="30" spans="1:16">
      <c r="A30" s="146">
        <v>42370</v>
      </c>
      <c r="B30" s="13">
        <v>0.3</v>
      </c>
      <c r="C30" s="13"/>
      <c r="D30" s="13"/>
      <c r="E30" s="13"/>
      <c r="F30" s="13"/>
      <c r="G30" s="13"/>
      <c r="H30" s="13"/>
      <c r="I30" s="13"/>
      <c r="J30" s="13">
        <v>0.3</v>
      </c>
      <c r="K30" s="13">
        <v>2</v>
      </c>
      <c r="L30" s="13">
        <v>4</v>
      </c>
      <c r="M30" s="13">
        <v>3</v>
      </c>
      <c r="N30" s="340"/>
    </row>
    <row r="31" spans="1:16">
      <c r="A31" s="146">
        <v>42461</v>
      </c>
      <c r="B31" s="13">
        <v>-0.1</v>
      </c>
      <c r="C31" s="13"/>
      <c r="D31" s="13"/>
      <c r="E31" s="13"/>
      <c r="F31" s="13"/>
      <c r="G31" s="13"/>
      <c r="H31" s="13"/>
      <c r="I31" s="13"/>
      <c r="J31" s="13">
        <v>-0.1</v>
      </c>
      <c r="K31" s="13">
        <v>2</v>
      </c>
      <c r="L31" s="13">
        <v>4</v>
      </c>
      <c r="M31" s="13">
        <v>3</v>
      </c>
      <c r="N31" s="340"/>
    </row>
    <row r="32" spans="1:16">
      <c r="A32" s="146">
        <v>42552</v>
      </c>
      <c r="B32" s="13">
        <v>0.1</v>
      </c>
      <c r="C32" s="13"/>
      <c r="D32" s="13"/>
      <c r="E32" s="13"/>
      <c r="F32" s="13"/>
      <c r="G32" s="13"/>
      <c r="H32" s="13"/>
      <c r="I32" s="13"/>
      <c r="J32" s="13">
        <v>0.1</v>
      </c>
      <c r="K32" s="13">
        <v>2</v>
      </c>
      <c r="L32" s="13">
        <v>4</v>
      </c>
      <c r="M32" s="13">
        <v>3</v>
      </c>
      <c r="N32" s="340"/>
    </row>
    <row r="33" spans="1:14">
      <c r="A33" s="146">
        <v>42644</v>
      </c>
      <c r="B33" s="13">
        <v>1.3</v>
      </c>
      <c r="C33" s="13"/>
      <c r="D33" s="13"/>
      <c r="E33" s="13"/>
      <c r="F33" s="13"/>
      <c r="G33" s="13"/>
      <c r="H33" s="13"/>
      <c r="I33" s="13"/>
      <c r="J33" s="13">
        <v>1.3</v>
      </c>
      <c r="K33" s="13">
        <v>2</v>
      </c>
      <c r="L33" s="13">
        <v>4</v>
      </c>
      <c r="M33" s="13">
        <v>3</v>
      </c>
      <c r="N33" s="340"/>
    </row>
    <row r="34" spans="1:14">
      <c r="A34" s="146">
        <v>42736</v>
      </c>
      <c r="B34" s="13">
        <v>2.6</v>
      </c>
      <c r="C34" s="13"/>
      <c r="D34" s="13"/>
      <c r="E34" s="13"/>
      <c r="F34" s="13"/>
      <c r="G34" s="13"/>
      <c r="H34" s="13"/>
      <c r="I34" s="13"/>
      <c r="J34" s="13">
        <v>2.6</v>
      </c>
      <c r="K34" s="13">
        <v>2</v>
      </c>
      <c r="L34" s="13">
        <v>4</v>
      </c>
      <c r="M34" s="13">
        <v>3</v>
      </c>
      <c r="N34" s="340"/>
    </row>
    <row r="35" spans="1:14">
      <c r="A35" s="146">
        <v>42826</v>
      </c>
      <c r="B35" s="13">
        <v>2.1</v>
      </c>
      <c r="C35" s="13"/>
      <c r="D35" s="13"/>
      <c r="E35" s="13"/>
      <c r="F35" s="13"/>
      <c r="G35" s="13"/>
      <c r="H35" s="13"/>
      <c r="I35" s="13"/>
      <c r="J35" s="13">
        <v>2.1</v>
      </c>
      <c r="K35" s="13">
        <v>2</v>
      </c>
      <c r="L35" s="13">
        <v>4</v>
      </c>
      <c r="M35" s="13">
        <v>3</v>
      </c>
      <c r="N35" s="340"/>
    </row>
    <row r="36" spans="1:14">
      <c r="A36" s="146">
        <v>42917</v>
      </c>
      <c r="B36" s="13">
        <v>2.4</v>
      </c>
      <c r="C36" s="13"/>
      <c r="D36" s="13"/>
      <c r="E36" s="13"/>
      <c r="F36" s="13"/>
      <c r="G36" s="13"/>
      <c r="H36" s="13"/>
      <c r="I36" s="13"/>
      <c r="J36" s="13">
        <v>2.4</v>
      </c>
      <c r="K36" s="13">
        <v>2</v>
      </c>
      <c r="L36" s="13">
        <v>4</v>
      </c>
      <c r="M36" s="13">
        <v>3</v>
      </c>
      <c r="N36" s="340"/>
    </row>
    <row r="37" spans="1:14">
      <c r="A37" s="146">
        <v>43009</v>
      </c>
      <c r="B37" s="13">
        <v>2.2999999999999998</v>
      </c>
      <c r="C37" s="13"/>
      <c r="D37" s="13"/>
      <c r="E37" s="13"/>
      <c r="F37" s="13"/>
      <c r="G37" s="13"/>
      <c r="H37" s="13"/>
      <c r="I37" s="13"/>
      <c r="J37" s="13">
        <v>2.2999999999999998</v>
      </c>
      <c r="K37" s="13">
        <v>2</v>
      </c>
      <c r="L37" s="13">
        <v>4</v>
      </c>
      <c r="M37" s="13">
        <v>3</v>
      </c>
      <c r="N37" s="340"/>
    </row>
    <row r="38" spans="1:14">
      <c r="A38" s="146">
        <v>43101</v>
      </c>
      <c r="B38" s="13">
        <v>2</v>
      </c>
      <c r="C38" s="13"/>
      <c r="D38" s="13"/>
      <c r="E38" s="13"/>
      <c r="F38" s="13"/>
      <c r="G38" s="13"/>
      <c r="H38" s="13"/>
      <c r="I38" s="13"/>
      <c r="J38" s="13">
        <v>2</v>
      </c>
      <c r="K38" s="13">
        <v>2</v>
      </c>
      <c r="L38" s="13">
        <v>4</v>
      </c>
      <c r="M38" s="13">
        <v>3</v>
      </c>
      <c r="N38" s="340"/>
    </row>
    <row r="39" spans="1:14">
      <c r="A39" s="146">
        <v>43191</v>
      </c>
      <c r="B39" s="13">
        <v>2.7</v>
      </c>
      <c r="C39" s="13"/>
      <c r="D39" s="13"/>
      <c r="E39" s="13"/>
      <c r="F39" s="13"/>
      <c r="G39" s="13"/>
      <c r="H39" s="13"/>
      <c r="I39" s="13"/>
      <c r="J39" s="13">
        <v>2.7</v>
      </c>
      <c r="K39" s="13">
        <v>2</v>
      </c>
      <c r="L39" s="13">
        <v>4</v>
      </c>
      <c r="M39" s="13">
        <v>3</v>
      </c>
      <c r="N39" s="340"/>
    </row>
    <row r="40" spans="1:14">
      <c r="A40" s="146">
        <v>43282</v>
      </c>
      <c r="B40" s="13">
        <v>3.4</v>
      </c>
      <c r="C40" s="13"/>
      <c r="D40" s="13"/>
      <c r="E40" s="13"/>
      <c r="F40" s="13"/>
      <c r="G40" s="13"/>
      <c r="H40" s="13"/>
      <c r="I40" s="13"/>
      <c r="J40" s="13">
        <v>3.4</v>
      </c>
      <c r="K40" s="13">
        <v>2</v>
      </c>
      <c r="L40" s="13">
        <v>4</v>
      </c>
      <c r="M40" s="13">
        <v>3</v>
      </c>
      <c r="N40" s="340"/>
    </row>
    <row r="41" spans="1:14">
      <c r="A41" s="146">
        <v>43374</v>
      </c>
      <c r="B41" s="13">
        <v>3.2</v>
      </c>
      <c r="C41" s="13"/>
      <c r="D41" s="13"/>
      <c r="E41" s="13"/>
      <c r="F41" s="13"/>
      <c r="G41" s="13"/>
      <c r="H41" s="13"/>
      <c r="I41" s="13"/>
      <c r="J41" s="13">
        <v>3.2</v>
      </c>
      <c r="K41" s="13">
        <v>2</v>
      </c>
      <c r="L41" s="13">
        <v>4</v>
      </c>
      <c r="M41" s="13">
        <v>3</v>
      </c>
      <c r="N41" s="340"/>
    </row>
    <row r="42" spans="1:14">
      <c r="A42" s="146">
        <v>43466</v>
      </c>
      <c r="B42" s="13">
        <v>3.2</v>
      </c>
      <c r="C42" s="13"/>
      <c r="D42" s="13"/>
      <c r="E42" s="13"/>
      <c r="F42" s="13"/>
      <c r="G42" s="13"/>
      <c r="H42" s="13"/>
      <c r="I42" s="13"/>
      <c r="J42" s="13">
        <v>3.2</v>
      </c>
      <c r="K42" s="13">
        <v>2</v>
      </c>
      <c r="L42" s="13">
        <v>4</v>
      </c>
      <c r="M42" s="13">
        <v>3</v>
      </c>
      <c r="N42" s="340"/>
    </row>
    <row r="43" spans="1:14">
      <c r="A43" s="146">
        <v>43556</v>
      </c>
      <c r="B43" s="13">
        <v>3.7</v>
      </c>
      <c r="C43" s="13"/>
      <c r="D43" s="13"/>
      <c r="E43" s="13"/>
      <c r="F43" s="13"/>
      <c r="G43" s="13"/>
      <c r="H43" s="13"/>
      <c r="I43" s="13"/>
      <c r="J43" s="13">
        <v>3.7</v>
      </c>
      <c r="K43" s="13">
        <v>2</v>
      </c>
      <c r="L43" s="13">
        <v>4</v>
      </c>
      <c r="M43" s="13">
        <v>3</v>
      </c>
      <c r="N43" s="340"/>
    </row>
    <row r="44" spans="1:14">
      <c r="A44" s="146">
        <v>43647</v>
      </c>
      <c r="B44" s="13">
        <v>3.1</v>
      </c>
      <c r="C44" s="13"/>
      <c r="D44" s="13"/>
      <c r="E44" s="13"/>
      <c r="F44" s="13"/>
      <c r="G44" s="13"/>
      <c r="H44" s="13"/>
      <c r="I44" s="13"/>
      <c r="J44" s="13">
        <v>3.1</v>
      </c>
      <c r="K44" s="13">
        <v>2</v>
      </c>
      <c r="L44" s="13">
        <v>4</v>
      </c>
      <c r="M44" s="13">
        <v>3</v>
      </c>
      <c r="N44" s="340"/>
    </row>
    <row r="45" spans="1:14">
      <c r="A45" s="146">
        <v>43739</v>
      </c>
      <c r="B45" s="13">
        <v>3.4</v>
      </c>
      <c r="C45" s="13"/>
      <c r="D45" s="13"/>
      <c r="E45" s="13"/>
      <c r="F45" s="13"/>
      <c r="G45" s="13"/>
      <c r="H45" s="13"/>
      <c r="I45" s="13"/>
      <c r="J45" s="13">
        <v>3.4</v>
      </c>
      <c r="K45" s="13">
        <v>2</v>
      </c>
      <c r="L45" s="13">
        <v>4</v>
      </c>
      <c r="M45" s="13">
        <v>3</v>
      </c>
      <c r="N45" s="340"/>
    </row>
    <row r="46" spans="1:14">
      <c r="A46" s="146">
        <v>43831</v>
      </c>
      <c r="B46" s="13">
        <v>4.3</v>
      </c>
      <c r="C46" s="13"/>
      <c r="D46" s="13"/>
      <c r="E46" s="13"/>
      <c r="F46" s="13"/>
      <c r="G46" s="13"/>
      <c r="H46" s="13"/>
      <c r="I46" s="13"/>
      <c r="J46" s="13">
        <v>4.3</v>
      </c>
      <c r="K46" s="13">
        <v>2</v>
      </c>
      <c r="L46" s="13">
        <v>4</v>
      </c>
      <c r="M46" s="13">
        <v>3</v>
      </c>
      <c r="N46" s="340"/>
    </row>
    <row r="47" spans="1:14">
      <c r="A47" s="146">
        <v>43922</v>
      </c>
      <c r="B47" s="13">
        <v>2.5</v>
      </c>
      <c r="C47" s="13"/>
      <c r="D47" s="13"/>
      <c r="E47" s="13"/>
      <c r="F47" s="13"/>
      <c r="G47" s="13"/>
      <c r="H47" s="13"/>
      <c r="I47" s="13"/>
      <c r="J47" s="13">
        <v>2.5</v>
      </c>
      <c r="K47" s="13">
        <v>2</v>
      </c>
      <c r="L47" s="13">
        <v>4</v>
      </c>
      <c r="M47" s="13">
        <v>3</v>
      </c>
      <c r="N47" s="340"/>
    </row>
    <row r="48" spans="1:14">
      <c r="A48" s="146">
        <v>44013</v>
      </c>
      <c r="B48" s="13">
        <v>3.7</v>
      </c>
      <c r="C48" s="13"/>
      <c r="D48" s="13"/>
      <c r="E48" s="13"/>
      <c r="F48" s="13"/>
      <c r="G48" s="13"/>
      <c r="H48" s="13"/>
      <c r="I48" s="13"/>
      <c r="J48" s="13">
        <v>3.7</v>
      </c>
      <c r="K48" s="13">
        <v>2</v>
      </c>
      <c r="L48" s="13">
        <v>4</v>
      </c>
      <c r="M48" s="13">
        <v>3</v>
      </c>
      <c r="N48" s="340"/>
    </row>
    <row r="49" spans="1:27">
      <c r="A49" s="146">
        <v>44105</v>
      </c>
      <c r="B49" s="13">
        <v>2.8</v>
      </c>
      <c r="C49" s="13"/>
      <c r="D49" s="13"/>
      <c r="E49" s="13"/>
      <c r="F49" s="13"/>
      <c r="G49" s="13"/>
      <c r="H49" s="13"/>
      <c r="I49" s="13"/>
      <c r="J49" s="13">
        <v>2.8</v>
      </c>
      <c r="K49" s="13">
        <v>2</v>
      </c>
      <c r="L49" s="13">
        <v>4</v>
      </c>
      <c r="M49" s="13">
        <v>3</v>
      </c>
      <c r="N49" s="340"/>
    </row>
    <row r="50" spans="1:27">
      <c r="A50" s="146">
        <v>44197</v>
      </c>
      <c r="B50" s="13">
        <v>3.2</v>
      </c>
      <c r="C50" s="13"/>
      <c r="D50" s="13"/>
      <c r="E50" s="13"/>
      <c r="F50" s="13"/>
      <c r="G50" s="13"/>
      <c r="H50" s="13"/>
      <c r="I50" s="13"/>
      <c r="J50" s="13">
        <v>3.2</v>
      </c>
      <c r="K50" s="13">
        <v>2</v>
      </c>
      <c r="L50" s="13">
        <v>4</v>
      </c>
      <c r="M50" s="13">
        <v>3</v>
      </c>
      <c r="N50" s="340"/>
    </row>
    <row r="51" spans="1:27">
      <c r="A51" s="146">
        <v>44287</v>
      </c>
      <c r="B51" s="13">
        <v>5.2</v>
      </c>
      <c r="C51" s="13"/>
      <c r="D51" s="13"/>
      <c r="E51" s="13"/>
      <c r="F51" s="13"/>
      <c r="G51" s="13"/>
      <c r="H51" s="13"/>
      <c r="I51" s="13"/>
      <c r="J51" s="13">
        <v>5.2</v>
      </c>
      <c r="K51" s="13">
        <v>2</v>
      </c>
      <c r="L51" s="13">
        <v>4</v>
      </c>
      <c r="M51" s="13">
        <v>3</v>
      </c>
      <c r="N51" s="340"/>
    </row>
    <row r="52" spans="1:27">
      <c r="A52" s="146">
        <v>44378</v>
      </c>
      <c r="B52" s="13">
        <v>5</v>
      </c>
      <c r="C52" s="13"/>
      <c r="D52" s="13"/>
      <c r="E52" s="13"/>
      <c r="F52" s="13"/>
      <c r="G52" s="13"/>
      <c r="H52" s="13"/>
      <c r="I52" s="13"/>
      <c r="J52" s="13">
        <v>5</v>
      </c>
      <c r="K52" s="13">
        <v>2</v>
      </c>
      <c r="L52" s="13">
        <v>4</v>
      </c>
      <c r="M52" s="13">
        <v>3</v>
      </c>
      <c r="N52" s="340"/>
    </row>
    <row r="53" spans="1:27">
      <c r="A53" s="146">
        <v>44470</v>
      </c>
      <c r="B53" s="13">
        <v>7.1</v>
      </c>
      <c r="C53" s="13"/>
      <c r="D53" s="13"/>
      <c r="E53" s="13"/>
      <c r="F53" s="13"/>
      <c r="G53" s="13"/>
      <c r="H53" s="13"/>
      <c r="I53" s="13"/>
      <c r="J53" s="13">
        <v>7.1</v>
      </c>
      <c r="K53" s="13">
        <v>2</v>
      </c>
      <c r="L53" s="13">
        <v>4</v>
      </c>
      <c r="M53" s="13">
        <v>3</v>
      </c>
      <c r="N53" s="340"/>
      <c r="O53" s="13"/>
      <c r="P53" s="13"/>
      <c r="S53" s="148"/>
      <c r="T53" s="148"/>
    </row>
    <row r="54" spans="1:27">
      <c r="A54" s="146">
        <v>44562</v>
      </c>
      <c r="B54" s="13">
        <v>8.1999999999999993</v>
      </c>
      <c r="C54" s="13"/>
      <c r="D54" s="13"/>
      <c r="E54" s="13"/>
      <c r="F54" s="13"/>
      <c r="G54" s="13"/>
      <c r="H54" s="13"/>
      <c r="I54" s="13"/>
      <c r="J54" s="13">
        <v>8.1999999999999993</v>
      </c>
      <c r="K54" s="13">
        <v>2</v>
      </c>
      <c r="L54" s="13">
        <v>4</v>
      </c>
      <c r="M54" s="13">
        <v>3</v>
      </c>
      <c r="N54" s="340"/>
      <c r="O54" s="152"/>
      <c r="P54" s="152"/>
      <c r="S54" s="148"/>
      <c r="T54" s="148"/>
    </row>
    <row r="55" spans="1:27">
      <c r="A55" s="146">
        <v>44652</v>
      </c>
      <c r="B55" s="13">
        <v>10.6</v>
      </c>
      <c r="C55" s="13"/>
      <c r="D55" s="13"/>
      <c r="E55" s="13"/>
      <c r="F55" s="13"/>
      <c r="G55" s="13"/>
      <c r="H55" s="13"/>
      <c r="I55" s="13"/>
      <c r="J55" s="13">
        <v>10.6</v>
      </c>
      <c r="K55" s="13">
        <v>2</v>
      </c>
      <c r="L55" s="13">
        <v>4</v>
      </c>
      <c r="M55" s="13">
        <v>3</v>
      </c>
      <c r="N55" s="340"/>
      <c r="O55" s="152"/>
      <c r="P55" s="152"/>
      <c r="S55" s="148"/>
      <c r="T55" s="148"/>
    </row>
    <row r="56" spans="1:27">
      <c r="A56" s="146">
        <v>44743</v>
      </c>
      <c r="B56" s="13">
        <v>16.5</v>
      </c>
      <c r="C56" s="13"/>
      <c r="D56" s="13"/>
      <c r="E56" s="13"/>
      <c r="F56" s="13"/>
      <c r="G56" s="13"/>
      <c r="H56" s="13"/>
      <c r="I56" s="13"/>
      <c r="J56" s="13">
        <v>16.5</v>
      </c>
      <c r="K56" s="13">
        <v>2</v>
      </c>
      <c r="L56" s="13">
        <v>4</v>
      </c>
      <c r="M56" s="13">
        <v>3</v>
      </c>
      <c r="N56" s="340"/>
      <c r="O56" s="152"/>
      <c r="P56" s="152"/>
      <c r="S56" s="148"/>
      <c r="T56" s="148"/>
      <c r="U56" s="152"/>
      <c r="V56" s="152"/>
    </row>
    <row r="57" spans="1:27">
      <c r="A57" s="146">
        <v>44835</v>
      </c>
      <c r="B57" s="13">
        <v>22.7</v>
      </c>
      <c r="C57" s="13"/>
      <c r="D57" s="13"/>
      <c r="E57" s="13"/>
      <c r="F57" s="13"/>
      <c r="G57" s="13"/>
      <c r="H57" s="13"/>
      <c r="I57" s="13"/>
      <c r="J57" s="13">
        <v>22.7</v>
      </c>
      <c r="K57" s="13">
        <v>2</v>
      </c>
      <c r="L57" s="13">
        <v>4</v>
      </c>
      <c r="M57" s="13">
        <v>3</v>
      </c>
      <c r="N57" s="340"/>
      <c r="O57" s="152"/>
      <c r="P57" s="152"/>
      <c r="S57" s="148"/>
      <c r="T57" s="148"/>
      <c r="U57" s="152"/>
      <c r="V57" s="152"/>
    </row>
    <row r="58" spans="1:27">
      <c r="A58" s="146">
        <v>44927</v>
      </c>
      <c r="B58" s="13">
        <v>25.4</v>
      </c>
      <c r="C58" s="13"/>
      <c r="D58" s="13"/>
      <c r="E58" s="13"/>
      <c r="F58" s="13"/>
      <c r="G58" s="13"/>
      <c r="H58" s="13"/>
      <c r="I58" s="13"/>
      <c r="J58" s="13">
        <v>25.4</v>
      </c>
      <c r="K58" s="13">
        <v>2</v>
      </c>
      <c r="L58" s="13">
        <v>4</v>
      </c>
      <c r="M58" s="13">
        <v>3</v>
      </c>
      <c r="N58" s="340"/>
      <c r="O58" s="152"/>
      <c r="P58" s="152"/>
      <c r="S58" s="148"/>
      <c r="T58" s="148"/>
      <c r="U58" s="152"/>
      <c r="V58" s="152"/>
      <c r="Z58" s="13"/>
      <c r="AA58" s="13"/>
    </row>
    <row r="59" spans="1:27">
      <c r="A59" s="146">
        <v>45017</v>
      </c>
      <c r="B59" s="13">
        <v>21.8</v>
      </c>
      <c r="C59" s="13"/>
      <c r="D59" s="13"/>
      <c r="E59" s="13"/>
      <c r="F59" s="13"/>
      <c r="G59" s="13"/>
      <c r="H59" s="13"/>
      <c r="I59" s="13"/>
      <c r="J59" s="13">
        <v>21.8</v>
      </c>
      <c r="K59" s="13">
        <v>2</v>
      </c>
      <c r="L59" s="13">
        <v>4</v>
      </c>
      <c r="M59" s="13">
        <v>3</v>
      </c>
      <c r="N59" s="340"/>
      <c r="O59" s="152"/>
      <c r="P59" s="152"/>
      <c r="S59" s="148"/>
      <c r="T59" s="148"/>
      <c r="U59" s="152"/>
      <c r="V59" s="152"/>
    </row>
    <row r="60" spans="1:27">
      <c r="A60" s="146">
        <v>45108</v>
      </c>
      <c r="B60" s="13">
        <v>15.3</v>
      </c>
      <c r="C60" s="13"/>
      <c r="D60" s="13"/>
      <c r="E60" s="13"/>
      <c r="F60" s="13"/>
      <c r="G60" s="13"/>
      <c r="H60" s="13"/>
      <c r="I60" s="13"/>
      <c r="J60" s="13">
        <v>15.3</v>
      </c>
      <c r="K60" s="13">
        <v>2</v>
      </c>
      <c r="L60" s="13">
        <v>4</v>
      </c>
      <c r="M60" s="13">
        <v>3</v>
      </c>
      <c r="N60" s="340"/>
      <c r="O60" s="152"/>
      <c r="P60" s="152"/>
      <c r="S60" s="148"/>
      <c r="T60" s="148"/>
      <c r="U60" s="152"/>
      <c r="V60" s="152"/>
    </row>
    <row r="61" spans="1:27">
      <c r="A61" s="146">
        <v>45200</v>
      </c>
      <c r="B61" s="13">
        <v>7.7</v>
      </c>
      <c r="C61" s="13"/>
      <c r="D61" s="13"/>
      <c r="E61" s="13"/>
      <c r="F61" s="13"/>
      <c r="G61" s="13"/>
      <c r="H61" s="13"/>
      <c r="I61" s="13"/>
      <c r="J61" s="13">
        <v>7.7</v>
      </c>
      <c r="K61" s="13">
        <v>2</v>
      </c>
      <c r="L61" s="13">
        <v>4</v>
      </c>
      <c r="M61" s="13">
        <v>3</v>
      </c>
      <c r="N61" s="340"/>
      <c r="O61" s="152"/>
      <c r="P61" s="152"/>
      <c r="S61" s="148"/>
      <c r="T61" s="148"/>
      <c r="U61" s="152"/>
      <c r="V61" s="152"/>
    </row>
    <row r="62" spans="1:27">
      <c r="A62" s="146">
        <v>45292</v>
      </c>
      <c r="B62" s="13">
        <v>3.7</v>
      </c>
      <c r="C62" s="13"/>
      <c r="D62" s="13"/>
      <c r="E62" s="13"/>
      <c r="F62" s="13"/>
      <c r="G62" s="13"/>
      <c r="H62" s="13"/>
      <c r="I62" s="13"/>
      <c r="J62" s="13">
        <v>3.7</v>
      </c>
      <c r="K62" s="13">
        <v>2</v>
      </c>
      <c r="L62" s="13">
        <v>4</v>
      </c>
      <c r="M62" s="13">
        <v>3</v>
      </c>
      <c r="N62" s="340"/>
      <c r="O62" s="152"/>
      <c r="P62" s="152"/>
      <c r="S62" s="148"/>
      <c r="T62" s="148"/>
      <c r="U62" s="152"/>
      <c r="V62" s="152"/>
      <c r="Z62" s="13"/>
      <c r="AA62" s="13"/>
    </row>
    <row r="63" spans="1:27">
      <c r="A63" s="146">
        <v>45383</v>
      </c>
      <c r="B63" s="13">
        <v>3.8</v>
      </c>
      <c r="C63" s="13"/>
      <c r="D63" s="13"/>
      <c r="E63" s="13"/>
      <c r="F63" s="13"/>
      <c r="G63" s="13"/>
      <c r="H63" s="13"/>
      <c r="I63" s="13"/>
      <c r="J63" s="13">
        <v>3.8</v>
      </c>
      <c r="K63" s="13">
        <v>2</v>
      </c>
      <c r="L63" s="13">
        <v>4</v>
      </c>
      <c r="M63" s="13">
        <v>3</v>
      </c>
      <c r="N63" s="340"/>
      <c r="O63" s="152"/>
      <c r="P63" s="152"/>
      <c r="S63" s="148"/>
      <c r="T63" s="148"/>
      <c r="U63" s="152"/>
      <c r="V63" s="152"/>
    </row>
    <row r="64" spans="1:27">
      <c r="A64" s="146">
        <v>45474</v>
      </c>
      <c r="B64" s="13">
        <v>3.5</v>
      </c>
      <c r="C64" s="13"/>
      <c r="D64" s="13"/>
      <c r="E64" s="13"/>
      <c r="F64" s="13"/>
      <c r="G64" s="13"/>
      <c r="H64" s="13"/>
      <c r="I64" s="13"/>
      <c r="J64" s="13">
        <v>3.5</v>
      </c>
      <c r="K64" s="13">
        <v>2</v>
      </c>
      <c r="L64" s="13">
        <v>4</v>
      </c>
      <c r="M64" s="13">
        <v>3</v>
      </c>
      <c r="N64" s="340"/>
      <c r="O64" s="152"/>
      <c r="P64" s="152"/>
      <c r="S64" s="148"/>
      <c r="T64" s="148"/>
      <c r="U64" s="152"/>
      <c r="V64" s="152"/>
    </row>
    <row r="65" spans="1:27">
      <c r="A65" s="146">
        <v>45566</v>
      </c>
      <c r="B65" s="13">
        <v>3.8</v>
      </c>
      <c r="C65" s="13"/>
      <c r="D65" s="13"/>
      <c r="E65" s="13"/>
      <c r="F65" s="13"/>
      <c r="G65" s="13"/>
      <c r="H65" s="13"/>
      <c r="I65" s="13"/>
      <c r="J65" s="234">
        <v>3.8</v>
      </c>
      <c r="K65" s="13">
        <v>2</v>
      </c>
      <c r="L65" s="13">
        <v>4</v>
      </c>
      <c r="M65" s="13">
        <v>3</v>
      </c>
      <c r="N65" s="340"/>
      <c r="O65" s="152"/>
      <c r="P65" s="152"/>
      <c r="S65" s="148"/>
      <c r="T65" s="148"/>
      <c r="U65" s="152"/>
      <c r="V65" s="152"/>
    </row>
    <row r="66" spans="1:27">
      <c r="A66" s="107">
        <v>45658</v>
      </c>
      <c r="B66" s="13">
        <v>5.3</v>
      </c>
      <c r="C66" s="13"/>
      <c r="D66" s="13"/>
      <c r="E66" s="13"/>
      <c r="F66" s="13"/>
      <c r="G66" s="13"/>
      <c r="H66" s="13"/>
      <c r="I66" s="13"/>
      <c r="J66" s="234">
        <v>5.3</v>
      </c>
      <c r="K66" s="13">
        <v>2</v>
      </c>
      <c r="L66" s="13">
        <v>4</v>
      </c>
      <c r="M66" s="13">
        <v>3</v>
      </c>
      <c r="N66" s="340"/>
      <c r="O66" s="152"/>
      <c r="P66" s="152"/>
      <c r="U66" s="152"/>
      <c r="V66" s="152"/>
      <c r="Z66" s="13"/>
      <c r="AA66" s="13"/>
    </row>
    <row r="67" spans="1:27">
      <c r="A67" s="146">
        <v>45748</v>
      </c>
      <c r="B67" s="13">
        <v>4.4000000000000004</v>
      </c>
      <c r="C67" s="13"/>
      <c r="D67" s="13"/>
      <c r="E67" s="13"/>
      <c r="F67" s="13"/>
      <c r="G67" s="13"/>
      <c r="H67" s="13"/>
      <c r="I67" s="13"/>
      <c r="J67" s="234">
        <v>4.4000000000000004</v>
      </c>
      <c r="K67" s="13">
        <v>2</v>
      </c>
      <c r="L67" s="13">
        <v>4</v>
      </c>
      <c r="M67" s="13">
        <v>3</v>
      </c>
      <c r="N67" s="340"/>
      <c r="O67" s="152"/>
      <c r="P67" s="152"/>
      <c r="S67" s="148"/>
      <c r="T67" s="148"/>
      <c r="U67" s="152"/>
      <c r="V67" s="152"/>
    </row>
    <row r="68" spans="1:27">
      <c r="A68" s="146">
        <v>45839</v>
      </c>
      <c r="B68" s="13">
        <v>3.4762925130143607</v>
      </c>
      <c r="C68" s="13">
        <v>0.42149508964932009</v>
      </c>
      <c r="D68" s="13">
        <v>0.2394431976957983</v>
      </c>
      <c r="E68" s="13">
        <v>0.20219638285383812</v>
      </c>
      <c r="F68" s="13">
        <v>0</v>
      </c>
      <c r="G68" s="13">
        <v>0.20219638285383812</v>
      </c>
      <c r="H68" s="13">
        <v>0.2394431976957983</v>
      </c>
      <c r="I68" s="13">
        <v>0.42149508964932009</v>
      </c>
      <c r="J68" s="13">
        <v>4.3394271832133171</v>
      </c>
      <c r="K68" s="13">
        <v>2</v>
      </c>
      <c r="L68" s="13">
        <v>4</v>
      </c>
      <c r="M68" s="13">
        <v>3</v>
      </c>
      <c r="N68" s="340"/>
      <c r="O68" s="152"/>
      <c r="P68" s="152"/>
      <c r="Q68" s="152"/>
      <c r="R68" s="152"/>
      <c r="U68" s="152"/>
      <c r="V68" s="152"/>
    </row>
    <row r="69" spans="1:27">
      <c r="A69" s="146">
        <v>45931</v>
      </c>
      <c r="B69" s="13">
        <v>2.5640039033164106</v>
      </c>
      <c r="C69" s="13">
        <v>0.80739652467486756</v>
      </c>
      <c r="D69" s="13">
        <v>0.45866632951161984</v>
      </c>
      <c r="E69" s="13">
        <v>0.38731805144833958</v>
      </c>
      <c r="F69" s="13">
        <v>0</v>
      </c>
      <c r="G69" s="13">
        <v>0.38731805144833958</v>
      </c>
      <c r="H69" s="13">
        <v>0.45866632951161984</v>
      </c>
      <c r="I69" s="13">
        <v>0.80739652467486756</v>
      </c>
      <c r="J69" s="13">
        <v>4.2173848089512376</v>
      </c>
      <c r="K69" s="13">
        <v>2</v>
      </c>
      <c r="L69" s="13">
        <v>4</v>
      </c>
      <c r="M69" s="13">
        <v>3</v>
      </c>
      <c r="N69" s="340"/>
      <c r="O69" s="152"/>
      <c r="P69" s="152"/>
      <c r="Q69" s="152"/>
      <c r="R69" s="152"/>
      <c r="S69" s="152"/>
    </row>
    <row r="70" spans="1:27">
      <c r="A70" s="146">
        <v>46023</v>
      </c>
      <c r="B70" s="13">
        <v>1.5586740546044613</v>
      </c>
      <c r="C70" s="13">
        <v>1.0460737865931675</v>
      </c>
      <c r="D70" s="13">
        <v>0.59425425974953394</v>
      </c>
      <c r="E70" s="13">
        <v>0.50181447196296514</v>
      </c>
      <c r="F70" s="13">
        <v>0</v>
      </c>
      <c r="G70" s="13">
        <v>0.50181447196296514</v>
      </c>
      <c r="H70" s="13">
        <v>0.59425425974953394</v>
      </c>
      <c r="I70" s="13">
        <v>1.0460737865931675</v>
      </c>
      <c r="J70" s="13">
        <v>3.7008165729101279</v>
      </c>
      <c r="K70" s="13">
        <v>2</v>
      </c>
      <c r="L70" s="13">
        <v>4</v>
      </c>
      <c r="M70" s="13">
        <v>3</v>
      </c>
      <c r="N70" s="340"/>
      <c r="O70" s="152"/>
      <c r="P70" s="152"/>
      <c r="Q70" s="152"/>
      <c r="R70" s="152"/>
      <c r="S70" s="152"/>
      <c r="Z70" s="13"/>
      <c r="AA70" s="13"/>
    </row>
    <row r="71" spans="1:27">
      <c r="A71" s="107">
        <v>46113</v>
      </c>
      <c r="B71" s="13">
        <v>1.4480830962099098</v>
      </c>
      <c r="C71" s="13">
        <v>1.2115764081132887</v>
      </c>
      <c r="D71" s="13">
        <v>0.68827309388775781</v>
      </c>
      <c r="E71" s="13">
        <v>0.58120811674311679</v>
      </c>
      <c r="F71" s="13">
        <v>0</v>
      </c>
      <c r="G71" s="13">
        <v>0.58120811674311679</v>
      </c>
      <c r="H71" s="13">
        <v>0.68827309388775781</v>
      </c>
      <c r="I71" s="13">
        <v>1.2115764081132887</v>
      </c>
      <c r="J71" s="13">
        <v>3.9291407149540731</v>
      </c>
      <c r="K71" s="13">
        <v>2</v>
      </c>
      <c r="L71" s="13">
        <v>4</v>
      </c>
      <c r="M71" s="13">
        <v>3</v>
      </c>
      <c r="N71" s="340"/>
      <c r="O71" s="152"/>
      <c r="P71" s="152"/>
      <c r="Q71" s="152"/>
      <c r="R71" s="152"/>
      <c r="S71" s="152"/>
    </row>
    <row r="72" spans="1:27">
      <c r="A72" s="146">
        <v>46204</v>
      </c>
      <c r="B72" s="13">
        <v>0.9447668540480767</v>
      </c>
      <c r="C72" s="13">
        <v>1.3711001295595908</v>
      </c>
      <c r="D72" s="13">
        <v>0.77889543068227607</v>
      </c>
      <c r="E72" s="13">
        <v>0.65773360956122173</v>
      </c>
      <c r="F72" s="13">
        <v>0</v>
      </c>
      <c r="G72" s="13">
        <v>0.65773360956122173</v>
      </c>
      <c r="H72" s="13">
        <v>0.77889543068227607</v>
      </c>
      <c r="I72" s="13">
        <v>1.3711001295595908</v>
      </c>
      <c r="J72" s="13">
        <v>3.7524960238511653</v>
      </c>
      <c r="K72" s="13">
        <v>2</v>
      </c>
      <c r="L72" s="13">
        <v>4</v>
      </c>
      <c r="M72" s="13">
        <v>3</v>
      </c>
      <c r="N72" s="340"/>
      <c r="O72" s="152"/>
      <c r="P72" s="152"/>
      <c r="Q72" s="152"/>
      <c r="R72" s="152"/>
      <c r="S72" s="152"/>
    </row>
    <row r="73" spans="1:27">
      <c r="A73" s="146">
        <v>46296</v>
      </c>
      <c r="B73" s="13">
        <v>0.7602386318467631</v>
      </c>
      <c r="C73" s="13">
        <v>1.4692886777318774</v>
      </c>
      <c r="D73" s="13">
        <v>0.83467444336553387</v>
      </c>
      <c r="E73" s="13">
        <v>0.70483586476097748</v>
      </c>
      <c r="F73" s="13">
        <v>0</v>
      </c>
      <c r="G73" s="13">
        <v>0.70483586476097748</v>
      </c>
      <c r="H73" s="13">
        <v>0.83467444336553387</v>
      </c>
      <c r="I73" s="13">
        <v>1.4692886777318774</v>
      </c>
      <c r="J73" s="13">
        <v>3.7690376177051519</v>
      </c>
      <c r="K73" s="13">
        <v>2</v>
      </c>
      <c r="L73" s="13">
        <v>4</v>
      </c>
      <c r="M73" s="13">
        <v>3</v>
      </c>
      <c r="N73" s="340"/>
      <c r="O73" s="152"/>
      <c r="P73" s="152"/>
      <c r="Q73" s="152"/>
      <c r="R73" s="152"/>
      <c r="S73" s="152"/>
    </row>
    <row r="74" spans="1:27">
      <c r="A74" s="146">
        <v>46388</v>
      </c>
      <c r="B74" s="13">
        <v>-0.16385748601770178</v>
      </c>
      <c r="C74" s="13">
        <v>1.5396406660089625</v>
      </c>
      <c r="D74" s="13">
        <v>0.87464004545911367</v>
      </c>
      <c r="E74" s="13">
        <v>0.73858457952782608</v>
      </c>
      <c r="F74" s="13">
        <v>0</v>
      </c>
      <c r="G74" s="13">
        <v>0.73858457952782608</v>
      </c>
      <c r="H74" s="13">
        <v>0.87464004545911367</v>
      </c>
      <c r="I74" s="13">
        <v>1.5396406660089625</v>
      </c>
      <c r="J74" s="13">
        <v>2.9890078049782005</v>
      </c>
      <c r="K74" s="13">
        <v>2</v>
      </c>
      <c r="L74" s="13">
        <v>4</v>
      </c>
      <c r="M74" s="13">
        <v>3</v>
      </c>
      <c r="N74" s="340"/>
      <c r="O74" s="152"/>
      <c r="P74" s="152"/>
      <c r="Q74" s="152"/>
      <c r="R74" s="152"/>
      <c r="S74" s="152"/>
    </row>
    <row r="75" spans="1:27">
      <c r="A75" s="146">
        <v>46478</v>
      </c>
      <c r="B75" s="13">
        <v>-0.23439416329692531</v>
      </c>
      <c r="C75" s="13">
        <v>1.5664267808289578</v>
      </c>
      <c r="D75" s="13">
        <v>0.88985671854463588</v>
      </c>
      <c r="E75" s="13">
        <v>0.75143420852781462</v>
      </c>
      <c r="F75" s="13">
        <v>0</v>
      </c>
      <c r="G75" s="13">
        <v>0.75143420852781462</v>
      </c>
      <c r="H75" s="13">
        <v>0.88985671854463588</v>
      </c>
      <c r="I75" s="13">
        <v>1.5664267808289578</v>
      </c>
      <c r="J75" s="13">
        <v>2.973323544604483</v>
      </c>
      <c r="K75" s="13">
        <v>2</v>
      </c>
      <c r="L75" s="13">
        <v>4</v>
      </c>
      <c r="M75" s="13">
        <v>3</v>
      </c>
      <c r="N75" s="340"/>
      <c r="O75" s="152"/>
      <c r="P75" s="152"/>
      <c r="Q75" s="152"/>
      <c r="R75" s="152"/>
    </row>
    <row r="76" spans="1:27">
      <c r="A76" s="146">
        <v>46569</v>
      </c>
      <c r="B76" s="13">
        <v>-0.22564209656150735</v>
      </c>
      <c r="C76" s="13">
        <v>1.5799665248654473</v>
      </c>
      <c r="D76" s="13">
        <v>0.89754838491915256</v>
      </c>
      <c r="E76" s="13">
        <v>0.75792939040816032</v>
      </c>
      <c r="F76" s="13">
        <v>0</v>
      </c>
      <c r="G76" s="13">
        <v>0.75792939040816032</v>
      </c>
      <c r="H76" s="13">
        <v>0.89754838491915256</v>
      </c>
      <c r="I76" s="13">
        <v>1.5799665248654473</v>
      </c>
      <c r="J76" s="13">
        <v>3.0098022036312528</v>
      </c>
      <c r="K76" s="13">
        <v>2</v>
      </c>
      <c r="L76" s="13">
        <v>4</v>
      </c>
      <c r="M76" s="13">
        <v>3</v>
      </c>
      <c r="N76" s="340"/>
      <c r="O76" s="152"/>
      <c r="P76" s="152"/>
      <c r="Q76" s="152"/>
      <c r="R76" s="152"/>
    </row>
    <row r="77" spans="1:27">
      <c r="A77" s="146">
        <v>46661</v>
      </c>
      <c r="B77" s="13">
        <v>-0.23654368834487771</v>
      </c>
      <c r="C77" s="13">
        <v>1.5911995357665922</v>
      </c>
      <c r="D77" s="13">
        <v>0.903929640872003</v>
      </c>
      <c r="E77" s="13">
        <v>0.76331800400899485</v>
      </c>
      <c r="F77" s="13">
        <v>0</v>
      </c>
      <c r="G77" s="13">
        <v>0.76331800400899485</v>
      </c>
      <c r="H77" s="13">
        <v>0.903929640872003</v>
      </c>
      <c r="I77" s="13">
        <v>1.5911995357665922</v>
      </c>
      <c r="J77" s="13">
        <v>3.0219034923027124</v>
      </c>
      <c r="K77" s="13">
        <v>2</v>
      </c>
      <c r="L77" s="13">
        <v>4</v>
      </c>
      <c r="M77" s="13">
        <v>3</v>
      </c>
      <c r="N77" s="340"/>
      <c r="O77" s="152"/>
      <c r="P77" s="152"/>
      <c r="Q77" s="152"/>
      <c r="R77" s="152"/>
    </row>
    <row r="78" spans="1:27">
      <c r="A78" s="146">
        <v>46753</v>
      </c>
      <c r="B78" s="13">
        <v>-0.2878162017834498</v>
      </c>
      <c r="C78" s="13">
        <v>1.6002982740342577</v>
      </c>
      <c r="D78" s="13">
        <v>0.9090984578744018</v>
      </c>
      <c r="E78" s="13">
        <v>0.76768278075594687</v>
      </c>
      <c r="F78" s="13">
        <v>0</v>
      </c>
      <c r="G78" s="13">
        <v>0.76768278075594687</v>
      </c>
      <c r="H78" s="13">
        <v>0.9090984578744018</v>
      </c>
      <c r="I78" s="13">
        <v>1.6002982740342577</v>
      </c>
      <c r="J78" s="13">
        <v>2.9892633108811566</v>
      </c>
      <c r="K78" s="13">
        <v>2</v>
      </c>
      <c r="L78" s="13">
        <v>4</v>
      </c>
      <c r="M78" s="13">
        <v>3</v>
      </c>
      <c r="N78" s="340"/>
      <c r="O78" s="152"/>
      <c r="P78" s="152"/>
      <c r="Q78" s="152"/>
      <c r="R78" s="152"/>
    </row>
    <row r="79" spans="1:27">
      <c r="A79" s="146">
        <v>46844</v>
      </c>
      <c r="B79" s="13">
        <v>-0.31235612973414817</v>
      </c>
      <c r="C79" s="13">
        <v>1.6076682520069703</v>
      </c>
      <c r="D79" s="13">
        <v>0.91328519963265575</v>
      </c>
      <c r="E79" s="13">
        <v>0.77121824990941834</v>
      </c>
      <c r="F79" s="13">
        <v>0</v>
      </c>
      <c r="G79" s="13">
        <v>0.77121824990941834</v>
      </c>
      <c r="H79" s="13">
        <v>0.91328519963265575</v>
      </c>
      <c r="I79" s="13">
        <v>1.6076682520069703</v>
      </c>
      <c r="J79" s="13">
        <v>2.9798155718148962</v>
      </c>
      <c r="K79" s="13">
        <v>2</v>
      </c>
      <c r="L79" s="13">
        <v>4</v>
      </c>
      <c r="M79" s="13">
        <v>3</v>
      </c>
      <c r="N79" s="340"/>
      <c r="O79" s="152"/>
      <c r="P79" s="152"/>
      <c r="Q79" s="152"/>
      <c r="R79" s="152"/>
    </row>
    <row r="80" spans="1:27">
      <c r="A80" s="146">
        <v>46935</v>
      </c>
      <c r="B80" s="13">
        <v>-0.28047792453378451</v>
      </c>
      <c r="C80" s="13">
        <v>1.6056056104961474</v>
      </c>
      <c r="D80" s="13">
        <v>0.91211345293576684</v>
      </c>
      <c r="E80" s="13">
        <v>0.77022877538681001</v>
      </c>
      <c r="F80" s="13">
        <v>0</v>
      </c>
      <c r="G80" s="13">
        <v>0.77022877538681001</v>
      </c>
      <c r="H80" s="13">
        <v>0.91211345293576684</v>
      </c>
      <c r="I80" s="13">
        <v>1.6056056104961474</v>
      </c>
      <c r="J80" s="13">
        <v>3.0074699142849397</v>
      </c>
      <c r="K80" s="13">
        <v>2</v>
      </c>
      <c r="L80" s="13">
        <v>4</v>
      </c>
      <c r="M80" s="13">
        <v>3</v>
      </c>
      <c r="N80" s="340"/>
      <c r="O80" s="152"/>
      <c r="P80" s="152"/>
      <c r="Q80" s="152"/>
      <c r="R80" s="152"/>
    </row>
    <row r="81" spans="1:19">
      <c r="A81" s="146"/>
      <c r="B81" s="13"/>
      <c r="C81" s="13"/>
      <c r="D81" s="186"/>
    </row>
    <row r="82" spans="1:19">
      <c r="A82" s="146"/>
      <c r="B82" s="13"/>
      <c r="C82" s="13"/>
      <c r="D82" s="186"/>
      <c r="L82" s="152"/>
      <c r="M82" s="152"/>
      <c r="N82" s="152"/>
      <c r="O82" s="152"/>
      <c r="P82" s="152"/>
      <c r="Q82" s="152"/>
      <c r="R82" s="152"/>
      <c r="S82" s="152"/>
    </row>
    <row r="83" spans="1:19" ht="13.8">
      <c r="A83" s="107"/>
      <c r="B83" s="374"/>
      <c r="C83" s="374"/>
      <c r="D83" s="374"/>
      <c r="E83" s="374"/>
      <c r="F83" s="374"/>
      <c r="G83" s="374"/>
      <c r="H83" s="374"/>
      <c r="I83" s="374"/>
      <c r="J83" s="373"/>
      <c r="L83" s="152"/>
      <c r="M83" s="152"/>
      <c r="N83" s="152"/>
      <c r="O83" s="152"/>
      <c r="P83" s="152"/>
      <c r="Q83" s="152"/>
      <c r="R83" s="152"/>
      <c r="S83" s="152"/>
    </row>
    <row r="84" spans="1:19" ht="13.8">
      <c r="A84" s="146"/>
      <c r="B84" s="374"/>
      <c r="C84" s="374"/>
      <c r="D84" s="374"/>
      <c r="E84" s="374"/>
      <c r="F84" s="374"/>
      <c r="G84" s="374"/>
      <c r="H84" s="374"/>
      <c r="I84" s="374"/>
      <c r="J84" s="373"/>
      <c r="L84" s="152"/>
      <c r="M84" s="152"/>
      <c r="N84" s="152"/>
      <c r="O84" s="152"/>
      <c r="P84" s="152"/>
      <c r="Q84" s="152"/>
      <c r="R84" s="152"/>
      <c r="S84" s="152"/>
    </row>
    <row r="85" spans="1:19" ht="13.8">
      <c r="A85" s="146"/>
      <c r="B85" s="374"/>
      <c r="C85" s="374"/>
      <c r="D85" s="374"/>
      <c r="E85" s="374"/>
      <c r="F85" s="374"/>
      <c r="G85" s="374"/>
      <c r="H85" s="374"/>
      <c r="I85" s="374"/>
      <c r="J85" s="373"/>
      <c r="L85" s="152"/>
      <c r="M85" s="152"/>
      <c r="N85" s="152"/>
      <c r="O85" s="152"/>
      <c r="P85" s="152"/>
      <c r="Q85" s="152"/>
      <c r="R85" s="152"/>
      <c r="S85" s="152"/>
    </row>
    <row r="86" spans="1:19" ht="13.8">
      <c r="A86" s="146"/>
      <c r="B86" s="374"/>
      <c r="C86" s="374"/>
      <c r="D86" s="374"/>
      <c r="E86" s="374"/>
      <c r="F86" s="374"/>
      <c r="G86" s="374"/>
      <c r="H86" s="374"/>
      <c r="I86" s="374"/>
      <c r="J86" s="373"/>
      <c r="L86" s="152"/>
      <c r="M86" s="152"/>
      <c r="N86" s="152"/>
      <c r="O86" s="152"/>
      <c r="P86" s="152"/>
      <c r="Q86" s="152"/>
      <c r="R86" s="152"/>
      <c r="S86" s="152"/>
    </row>
    <row r="87" spans="1:19" ht="13.8">
      <c r="A87" s="146"/>
      <c r="B87" s="374"/>
      <c r="C87" s="374"/>
      <c r="D87" s="374"/>
      <c r="E87" s="374"/>
      <c r="F87" s="374"/>
      <c r="G87" s="374"/>
      <c r="H87" s="374"/>
      <c r="I87" s="374"/>
      <c r="J87" s="373"/>
      <c r="L87" s="152"/>
      <c r="M87" s="152"/>
      <c r="N87" s="152"/>
      <c r="O87" s="152"/>
      <c r="P87" s="152"/>
      <c r="Q87" s="152"/>
      <c r="R87" s="152"/>
      <c r="S87" s="152"/>
    </row>
    <row r="88" spans="1:19" ht="13.8">
      <c r="A88" s="107"/>
      <c r="B88" s="374"/>
      <c r="C88" s="374"/>
      <c r="D88" s="374"/>
      <c r="E88" s="374"/>
      <c r="F88" s="374"/>
      <c r="G88" s="374"/>
      <c r="H88" s="374"/>
      <c r="I88" s="374"/>
      <c r="J88" s="373"/>
      <c r="L88" s="152"/>
      <c r="M88" s="152"/>
      <c r="N88" s="152"/>
      <c r="O88" s="152"/>
      <c r="P88" s="152"/>
      <c r="Q88" s="152"/>
      <c r="R88" s="152"/>
      <c r="S88" s="152"/>
    </row>
    <row r="89" spans="1:19" ht="13.8">
      <c r="B89" s="374"/>
      <c r="C89" s="374"/>
      <c r="D89" s="374"/>
      <c r="E89" s="374"/>
      <c r="F89" s="374"/>
      <c r="G89" s="374"/>
      <c r="H89" s="374"/>
      <c r="I89" s="374"/>
      <c r="J89" s="373"/>
      <c r="L89" s="152"/>
      <c r="M89" s="152"/>
      <c r="N89" s="152"/>
      <c r="O89" s="152"/>
      <c r="P89" s="152"/>
      <c r="Q89" s="152"/>
      <c r="R89" s="152"/>
      <c r="S89" s="152"/>
    </row>
    <row r="90" spans="1:19" ht="13.8">
      <c r="B90" s="374"/>
      <c r="C90" s="374"/>
      <c r="D90" s="374"/>
      <c r="E90" s="374"/>
      <c r="F90" s="374"/>
      <c r="G90" s="374"/>
      <c r="H90" s="374"/>
      <c r="I90" s="374"/>
      <c r="J90" s="373"/>
      <c r="L90" s="152"/>
      <c r="M90" s="152"/>
      <c r="N90" s="152"/>
      <c r="O90" s="152"/>
      <c r="P90" s="152"/>
      <c r="Q90" s="152"/>
      <c r="R90" s="152"/>
      <c r="S90" s="152"/>
    </row>
    <row r="91" spans="1:19" ht="13.8">
      <c r="B91" s="374"/>
      <c r="C91" s="374"/>
      <c r="D91" s="374"/>
      <c r="E91" s="374"/>
      <c r="F91" s="374"/>
      <c r="G91" s="374"/>
      <c r="H91" s="374"/>
      <c r="I91" s="374"/>
      <c r="J91" s="373"/>
      <c r="L91" s="152"/>
      <c r="M91" s="152"/>
      <c r="N91" s="152"/>
      <c r="O91" s="152"/>
      <c r="P91" s="152"/>
      <c r="Q91" s="152"/>
      <c r="R91" s="152"/>
      <c r="S91" s="152"/>
    </row>
    <row r="92" spans="1:19" ht="13.8">
      <c r="B92" s="374"/>
      <c r="C92" s="374"/>
      <c r="D92" s="374"/>
      <c r="E92" s="374"/>
      <c r="F92" s="374"/>
      <c r="G92" s="374"/>
      <c r="H92" s="374"/>
      <c r="I92" s="374"/>
      <c r="J92" s="373"/>
      <c r="L92" s="152"/>
      <c r="M92" s="152"/>
      <c r="N92" s="152"/>
      <c r="O92" s="152"/>
      <c r="P92" s="152"/>
      <c r="Q92" s="152"/>
      <c r="R92" s="152"/>
      <c r="S92" s="152"/>
    </row>
    <row r="93" spans="1:19" ht="13.8">
      <c r="B93" s="374"/>
      <c r="C93" s="374"/>
      <c r="D93" s="374"/>
      <c r="E93" s="374"/>
      <c r="F93" s="374"/>
      <c r="G93" s="374"/>
      <c r="H93" s="374"/>
      <c r="I93" s="374"/>
      <c r="J93" s="373"/>
      <c r="L93" s="152"/>
      <c r="M93" s="152"/>
      <c r="N93" s="152"/>
      <c r="O93" s="152"/>
      <c r="P93" s="152"/>
      <c r="Q93" s="152"/>
      <c r="R93" s="152"/>
      <c r="S93" s="152"/>
    </row>
    <row r="94" spans="1:19" ht="13.8">
      <c r="B94" s="374"/>
      <c r="C94" s="374"/>
      <c r="D94" s="374"/>
      <c r="E94" s="374"/>
      <c r="F94" s="374"/>
      <c r="G94" s="374"/>
      <c r="H94" s="374"/>
      <c r="I94" s="374"/>
      <c r="J94" s="373"/>
      <c r="L94" s="152"/>
      <c r="M94" s="152"/>
      <c r="N94" s="152"/>
      <c r="O94" s="152"/>
      <c r="P94" s="152"/>
      <c r="Q94" s="152"/>
      <c r="R94" s="152"/>
      <c r="S94" s="152"/>
    </row>
    <row r="95" spans="1:19" ht="13.8">
      <c r="B95" s="374"/>
      <c r="C95" s="374"/>
      <c r="D95" s="374"/>
      <c r="E95" s="374"/>
      <c r="F95" s="374"/>
      <c r="G95" s="374"/>
      <c r="H95" s="374"/>
      <c r="I95" s="374"/>
      <c r="J95" s="37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94F7A-2B20-4979-AA65-80FFD341A845}">
  <sheetPr codeName="Sheet5"/>
  <dimension ref="A1:J58"/>
  <sheetViews>
    <sheetView showGridLines="0" zoomScale="115" zoomScaleNormal="115" workbookViewId="0">
      <pane xSplit="1" ySplit="11" topLeftCell="B39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9.109375" defaultRowHeight="12"/>
  <cols>
    <col min="1" max="16384" width="9.109375" style="138"/>
  </cols>
  <sheetData>
    <row r="1" spans="1:10">
      <c r="A1" s="7"/>
      <c r="B1" s="8"/>
      <c r="C1" s="8"/>
      <c r="D1" s="8"/>
    </row>
    <row r="2" spans="1:10">
      <c r="A2" s="7" t="s">
        <v>0</v>
      </c>
      <c r="B2" s="8" t="s">
        <v>134</v>
      </c>
      <c r="C2" s="8"/>
      <c r="D2" s="8"/>
    </row>
    <row r="3" spans="1:10">
      <c r="A3" s="7" t="s">
        <v>16</v>
      </c>
      <c r="B3" s="8" t="s">
        <v>135</v>
      </c>
      <c r="C3" s="8"/>
      <c r="D3" s="8"/>
    </row>
    <row r="4" spans="1:10">
      <c r="A4" s="7" t="s">
        <v>15</v>
      </c>
      <c r="B4" s="8"/>
      <c r="C4" s="8"/>
      <c r="D4" s="8"/>
    </row>
    <row r="5" spans="1:10">
      <c r="A5" s="7" t="s">
        <v>56</v>
      </c>
      <c r="B5" s="8"/>
      <c r="C5" s="8"/>
      <c r="D5" s="8"/>
    </row>
    <row r="6" spans="1:10">
      <c r="A6" s="95" t="s">
        <v>52</v>
      </c>
      <c r="B6" s="8" t="s">
        <v>88</v>
      </c>
      <c r="C6" s="8"/>
      <c r="D6" s="8"/>
    </row>
    <row r="7" spans="1:10">
      <c r="A7" s="95" t="s">
        <v>53</v>
      </c>
      <c r="B7" s="8" t="s">
        <v>89</v>
      </c>
      <c r="C7" s="8"/>
      <c r="D7" s="8"/>
    </row>
    <row r="8" spans="1:10">
      <c r="A8" s="95"/>
      <c r="B8" s="11" t="s">
        <v>60</v>
      </c>
      <c r="C8" s="8"/>
      <c r="D8" s="8"/>
    </row>
    <row r="10" spans="1:10">
      <c r="A10" s="140"/>
      <c r="B10" s="138" t="s">
        <v>126</v>
      </c>
      <c r="C10" s="138" t="s">
        <v>143</v>
      </c>
      <c r="D10" s="138" t="s">
        <v>144</v>
      </c>
      <c r="E10" s="138" t="s">
        <v>136</v>
      </c>
      <c r="G10" s="138" t="s">
        <v>137</v>
      </c>
    </row>
    <row r="11" spans="1:10">
      <c r="A11" s="140"/>
      <c r="B11" s="138" t="s">
        <v>72</v>
      </c>
      <c r="C11" s="138" t="s">
        <v>145</v>
      </c>
      <c r="D11" s="138" t="s">
        <v>146</v>
      </c>
      <c r="E11" s="138" t="s">
        <v>147</v>
      </c>
      <c r="G11" s="138" t="s">
        <v>74</v>
      </c>
    </row>
    <row r="12" spans="1:10">
      <c r="A12" s="12">
        <v>42736</v>
      </c>
      <c r="B12" s="139">
        <v>1.2121152002018596</v>
      </c>
      <c r="C12" s="139">
        <v>1.4925158100833018</v>
      </c>
      <c r="D12" s="139">
        <v>-0.10463101028516131</v>
      </c>
      <c r="E12" s="139">
        <v>2.6</v>
      </c>
      <c r="F12" s="139"/>
      <c r="G12" s="193">
        <v>3</v>
      </c>
      <c r="H12" s="193">
        <v>2</v>
      </c>
      <c r="I12" s="193">
        <v>4</v>
      </c>
      <c r="J12" s="218"/>
    </row>
    <row r="13" spans="1:10">
      <c r="A13" s="12">
        <v>42826</v>
      </c>
      <c r="B13" s="139">
        <v>1.3560982911165564</v>
      </c>
      <c r="C13" s="139">
        <v>0.85643725036921436</v>
      </c>
      <c r="D13" s="139">
        <v>-0.11253554148577072</v>
      </c>
      <c r="E13" s="139">
        <v>2.1</v>
      </c>
      <c r="F13" s="139"/>
      <c r="G13" s="193">
        <v>3</v>
      </c>
      <c r="H13" s="193">
        <v>2</v>
      </c>
      <c r="I13" s="193">
        <v>4</v>
      </c>
      <c r="J13" s="218"/>
    </row>
    <row r="14" spans="1:10">
      <c r="A14" s="12">
        <v>42917</v>
      </c>
      <c r="B14" s="139">
        <v>1.6288103323425145</v>
      </c>
      <c r="C14" s="139">
        <v>0.84554080486532113</v>
      </c>
      <c r="D14" s="139">
        <v>-7.4351137207835705E-2</v>
      </c>
      <c r="E14" s="139">
        <v>2.4</v>
      </c>
      <c r="F14" s="139"/>
      <c r="G14" s="193">
        <v>3</v>
      </c>
      <c r="H14" s="193">
        <v>2</v>
      </c>
      <c r="I14" s="193">
        <v>4</v>
      </c>
      <c r="J14" s="218"/>
    </row>
    <row r="15" spans="1:10">
      <c r="A15" s="12">
        <v>43009</v>
      </c>
      <c r="B15" s="139">
        <v>1.4319217170702887</v>
      </c>
      <c r="C15" s="139">
        <v>1.0082157360507884</v>
      </c>
      <c r="D15" s="139">
        <v>-0.14013745312107728</v>
      </c>
      <c r="E15" s="139">
        <v>2.2999999999999998</v>
      </c>
      <c r="F15" s="139"/>
      <c r="G15" s="193">
        <v>3</v>
      </c>
      <c r="H15" s="193">
        <v>2</v>
      </c>
      <c r="I15" s="193">
        <v>4</v>
      </c>
      <c r="J15" s="218"/>
    </row>
    <row r="16" spans="1:10">
      <c r="A16" s="12">
        <v>43101</v>
      </c>
      <c r="B16" s="139">
        <v>1.2941945164100126</v>
      </c>
      <c r="C16" s="139">
        <v>0.69459933286743969</v>
      </c>
      <c r="D16" s="139">
        <v>1.1206150722547714E-2</v>
      </c>
      <c r="E16" s="139">
        <v>2</v>
      </c>
      <c r="F16" s="139"/>
      <c r="G16" s="193">
        <v>3</v>
      </c>
      <c r="H16" s="193">
        <v>2</v>
      </c>
      <c r="I16" s="193">
        <v>4</v>
      </c>
      <c r="J16" s="218"/>
    </row>
    <row r="17" spans="1:10">
      <c r="A17" s="12">
        <v>43191</v>
      </c>
      <c r="B17" s="139">
        <v>1.3612802327899407</v>
      </c>
      <c r="C17" s="139">
        <v>1.3275561963048212</v>
      </c>
      <c r="D17" s="139">
        <v>1.1163570905238229E-2</v>
      </c>
      <c r="E17" s="139">
        <v>2.7</v>
      </c>
      <c r="F17" s="139"/>
      <c r="G17" s="193">
        <v>3</v>
      </c>
      <c r="H17" s="193">
        <v>2</v>
      </c>
      <c r="I17" s="193">
        <v>4</v>
      </c>
      <c r="J17" s="218"/>
    </row>
    <row r="18" spans="1:10">
      <c r="A18" s="12">
        <v>43282</v>
      </c>
      <c r="B18" s="139">
        <v>1.4128385320131951</v>
      </c>
      <c r="C18" s="139">
        <v>2.091818181771242</v>
      </c>
      <c r="D18" s="139">
        <v>-0.10465671378443719</v>
      </c>
      <c r="E18" s="139">
        <v>3.4</v>
      </c>
      <c r="F18" s="139"/>
      <c r="G18" s="193">
        <v>3</v>
      </c>
      <c r="H18" s="193">
        <v>2</v>
      </c>
      <c r="I18" s="193">
        <v>4</v>
      </c>
      <c r="J18" s="218"/>
    </row>
    <row r="19" spans="1:10">
      <c r="A19" s="12">
        <v>43374</v>
      </c>
      <c r="B19" s="139">
        <v>1.6656726150524463</v>
      </c>
      <c r="C19" s="139">
        <v>1.6085733913180755</v>
      </c>
      <c r="D19" s="139">
        <v>-7.42460063705217E-2</v>
      </c>
      <c r="E19" s="139">
        <v>3.2</v>
      </c>
      <c r="F19" s="139"/>
      <c r="G19" s="193">
        <v>3</v>
      </c>
      <c r="H19" s="193">
        <v>2</v>
      </c>
      <c r="I19" s="193">
        <v>4</v>
      </c>
      <c r="J19" s="218"/>
    </row>
    <row r="20" spans="1:10">
      <c r="A20" s="12">
        <v>43466</v>
      </c>
      <c r="B20" s="139">
        <v>2.0084963684331245</v>
      </c>
      <c r="C20" s="139">
        <v>1.0234050570879889</v>
      </c>
      <c r="D20" s="139">
        <v>0.16809857447888676</v>
      </c>
      <c r="E20" s="139">
        <v>3.2</v>
      </c>
      <c r="F20" s="139"/>
      <c r="G20" s="193">
        <v>3</v>
      </c>
      <c r="H20" s="193">
        <v>2</v>
      </c>
      <c r="I20" s="193">
        <v>4</v>
      </c>
      <c r="J20" s="218"/>
    </row>
    <row r="21" spans="1:10">
      <c r="A21" s="12">
        <v>43556</v>
      </c>
      <c r="B21" s="139">
        <v>2.1715781688497353</v>
      </c>
      <c r="C21" s="139">
        <v>1.3934226245314953</v>
      </c>
      <c r="D21" s="139">
        <v>0.13499920661876952</v>
      </c>
      <c r="E21" s="139">
        <v>3.7</v>
      </c>
      <c r="F21" s="139"/>
      <c r="G21" s="193">
        <v>3</v>
      </c>
      <c r="H21" s="193">
        <v>2</v>
      </c>
      <c r="I21" s="193">
        <v>4</v>
      </c>
      <c r="J21" s="218"/>
    </row>
    <row r="22" spans="1:10">
      <c r="A22" s="12">
        <v>43647</v>
      </c>
      <c r="B22" s="139">
        <v>2.059619628179886</v>
      </c>
      <c r="C22" s="139">
        <v>0.7373955030392163</v>
      </c>
      <c r="D22" s="139">
        <v>0.30298486878089781</v>
      </c>
      <c r="E22" s="139">
        <v>3.1</v>
      </c>
      <c r="F22" s="139"/>
      <c r="G22" s="193">
        <v>3</v>
      </c>
      <c r="H22" s="193">
        <v>2</v>
      </c>
      <c r="I22" s="193">
        <v>4</v>
      </c>
      <c r="J22" s="218"/>
    </row>
    <row r="23" spans="1:10">
      <c r="A23" s="12">
        <v>43739</v>
      </c>
      <c r="B23" s="139">
        <v>2.223007663856658</v>
      </c>
      <c r="C23" s="139">
        <v>1.0158803096281237</v>
      </c>
      <c r="D23" s="139">
        <v>0.16111202651521817</v>
      </c>
      <c r="E23" s="139">
        <v>3.4</v>
      </c>
      <c r="F23" s="139"/>
      <c r="G23" s="193">
        <v>3</v>
      </c>
      <c r="H23" s="193">
        <v>2</v>
      </c>
      <c r="I23" s="193">
        <v>4</v>
      </c>
      <c r="J23" s="218"/>
    </row>
    <row r="24" spans="1:10">
      <c r="A24" s="12">
        <v>43831</v>
      </c>
      <c r="B24" s="139">
        <v>2.372117457038597</v>
      </c>
      <c r="C24" s="139">
        <v>1.7311520767722473</v>
      </c>
      <c r="D24" s="139">
        <v>0.19673046618915557</v>
      </c>
      <c r="E24" s="139">
        <v>4.3</v>
      </c>
      <c r="F24" s="139"/>
      <c r="G24" s="193">
        <v>3</v>
      </c>
      <c r="H24" s="193">
        <v>2</v>
      </c>
      <c r="I24" s="193">
        <v>4</v>
      </c>
      <c r="J24" s="218"/>
    </row>
    <row r="25" spans="1:10">
      <c r="A25" s="12">
        <v>43922</v>
      </c>
      <c r="B25" s="139">
        <v>2.3666855281981865</v>
      </c>
      <c r="C25" s="139">
        <v>-0.12598209390382695</v>
      </c>
      <c r="D25" s="139">
        <v>0.25929656570564052</v>
      </c>
      <c r="E25" s="139">
        <v>2.5</v>
      </c>
      <c r="F25" s="139"/>
      <c r="G25" s="193">
        <v>3</v>
      </c>
      <c r="H25" s="193">
        <v>2</v>
      </c>
      <c r="I25" s="193">
        <v>4</v>
      </c>
      <c r="J25" s="218"/>
    </row>
    <row r="26" spans="1:10">
      <c r="A26" s="12">
        <v>44013</v>
      </c>
      <c r="B26" s="139">
        <v>2.6377643106422126</v>
      </c>
      <c r="C26" s="139">
        <v>0.66210419736855408</v>
      </c>
      <c r="D26" s="139">
        <v>0.40013149198923348</v>
      </c>
      <c r="E26" s="139">
        <v>3.7</v>
      </c>
      <c r="F26" s="139"/>
      <c r="G26" s="193">
        <v>3</v>
      </c>
      <c r="H26" s="193">
        <v>2</v>
      </c>
      <c r="I26" s="193">
        <v>4</v>
      </c>
      <c r="J26" s="218"/>
    </row>
    <row r="27" spans="1:10">
      <c r="A27" s="12">
        <v>44105</v>
      </c>
      <c r="B27" s="139">
        <v>2.1780170334502063</v>
      </c>
      <c r="C27" s="139">
        <v>0.17520282937208126</v>
      </c>
      <c r="D27" s="139">
        <v>0.44678013717771231</v>
      </c>
      <c r="E27" s="139">
        <v>2.8</v>
      </c>
      <c r="F27" s="139"/>
      <c r="G27" s="193">
        <v>3</v>
      </c>
      <c r="H27" s="193">
        <v>2</v>
      </c>
      <c r="I27" s="193">
        <v>4</v>
      </c>
      <c r="J27" s="218"/>
    </row>
    <row r="28" spans="1:10">
      <c r="A28" s="12">
        <v>44197</v>
      </c>
      <c r="B28" s="139">
        <v>1.9876854588809807</v>
      </c>
      <c r="C28" s="139">
        <v>0.58137999692988551</v>
      </c>
      <c r="D28" s="139">
        <v>0.63093454418913397</v>
      </c>
      <c r="E28" s="139">
        <v>3.2</v>
      </c>
      <c r="F28" s="139"/>
      <c r="G28" s="193">
        <v>3</v>
      </c>
      <c r="H28" s="193">
        <v>2</v>
      </c>
      <c r="I28" s="193">
        <v>4</v>
      </c>
      <c r="J28" s="218"/>
    </row>
    <row r="29" spans="1:10">
      <c r="A29" s="12">
        <v>44287</v>
      </c>
      <c r="B29" s="139">
        <v>2.2308971312610724</v>
      </c>
      <c r="C29" s="139">
        <v>2.317350590122992</v>
      </c>
      <c r="D29" s="139">
        <v>0.65175227861593577</v>
      </c>
      <c r="E29" s="139">
        <v>5.2</v>
      </c>
      <c r="F29" s="139"/>
      <c r="G29" s="193">
        <v>3</v>
      </c>
      <c r="H29" s="193">
        <v>2</v>
      </c>
      <c r="I29" s="193">
        <v>4</v>
      </c>
      <c r="J29" s="218"/>
    </row>
    <row r="30" spans="1:10">
      <c r="A30" s="12">
        <v>44378</v>
      </c>
      <c r="B30" s="139">
        <v>2.4115262822328951</v>
      </c>
      <c r="C30" s="139">
        <v>2.2221857880299032</v>
      </c>
      <c r="D30" s="139">
        <v>0.3662879297372017</v>
      </c>
      <c r="E30" s="139">
        <v>5</v>
      </c>
      <c r="F30" s="139"/>
      <c r="G30" s="193">
        <v>3</v>
      </c>
      <c r="H30" s="193">
        <v>2</v>
      </c>
      <c r="I30" s="193">
        <v>4</v>
      </c>
      <c r="J30" s="218"/>
    </row>
    <row r="31" spans="1:10">
      <c r="A31" s="12">
        <v>44470</v>
      </c>
      <c r="B31" s="139">
        <v>3.5836847621976657</v>
      </c>
      <c r="C31" s="139">
        <v>3.1937409131681878</v>
      </c>
      <c r="D31" s="139">
        <v>0.32257432463414615</v>
      </c>
      <c r="E31" s="139">
        <v>7.1</v>
      </c>
      <c r="F31" s="139"/>
      <c r="G31" s="193">
        <v>3</v>
      </c>
      <c r="H31" s="193">
        <v>2</v>
      </c>
      <c r="I31" s="193">
        <v>4</v>
      </c>
      <c r="J31" s="218"/>
    </row>
    <row r="32" spans="1:10">
      <c r="A32" s="12">
        <v>44562</v>
      </c>
      <c r="B32" s="139">
        <v>5.3413566371061902</v>
      </c>
      <c r="C32" s="139">
        <v>2.9049545525562621</v>
      </c>
      <c r="D32" s="139">
        <v>-4.6311189662453067E-2</v>
      </c>
      <c r="E32" s="139">
        <v>8.1999999999999993</v>
      </c>
      <c r="F32" s="139"/>
      <c r="G32" s="193">
        <v>3</v>
      </c>
      <c r="H32" s="193">
        <v>2</v>
      </c>
      <c r="I32" s="193">
        <v>4</v>
      </c>
      <c r="J32" s="218"/>
    </row>
    <row r="33" spans="1:10">
      <c r="A33" s="12">
        <v>44652</v>
      </c>
      <c r="B33" s="139">
        <v>7.8784905263792107</v>
      </c>
      <c r="C33" s="139">
        <v>3.4562806016173231</v>
      </c>
      <c r="D33" s="139">
        <v>-0.7347711279965341</v>
      </c>
      <c r="E33" s="139">
        <v>10.6</v>
      </c>
      <c r="F33" s="139"/>
      <c r="G33" s="193">
        <v>3</v>
      </c>
      <c r="H33" s="193">
        <v>2</v>
      </c>
      <c r="I33" s="193">
        <v>4</v>
      </c>
      <c r="J33" s="218"/>
    </row>
    <row r="34" spans="1:10">
      <c r="A34" s="12">
        <v>44743</v>
      </c>
      <c r="B34" s="139">
        <v>12.187604253688676</v>
      </c>
      <c r="C34" s="139">
        <v>4.6139005408849796</v>
      </c>
      <c r="D34" s="139">
        <v>-0.30150479457365531</v>
      </c>
      <c r="E34" s="139">
        <v>16.5</v>
      </c>
      <c r="F34" s="139"/>
      <c r="G34" s="193">
        <v>3</v>
      </c>
      <c r="H34" s="193">
        <v>2</v>
      </c>
      <c r="I34" s="193">
        <v>4</v>
      </c>
      <c r="J34" s="218"/>
    </row>
    <row r="35" spans="1:10">
      <c r="A35" s="12">
        <v>44835</v>
      </c>
      <c r="B35" s="139">
        <v>15.373588492954443</v>
      </c>
      <c r="C35" s="139">
        <v>7.4625146885006526</v>
      </c>
      <c r="D35" s="139">
        <v>-0.13610318145509659</v>
      </c>
      <c r="E35" s="139">
        <v>22.7</v>
      </c>
      <c r="F35" s="139"/>
      <c r="G35" s="193">
        <v>3</v>
      </c>
      <c r="H35" s="193">
        <v>2</v>
      </c>
      <c r="I35" s="193">
        <v>4</v>
      </c>
      <c r="J35" s="218"/>
    </row>
    <row r="36" spans="1:10">
      <c r="A36" s="12">
        <v>44927</v>
      </c>
      <c r="B36" s="139">
        <v>16.483260909383823</v>
      </c>
      <c r="C36" s="139">
        <v>8.2069573250515724</v>
      </c>
      <c r="D36" s="139">
        <v>0.70978176556460326</v>
      </c>
      <c r="E36" s="139">
        <v>25.4</v>
      </c>
      <c r="F36" s="139"/>
      <c r="G36" s="193">
        <v>3</v>
      </c>
      <c r="H36" s="193">
        <v>2</v>
      </c>
      <c r="I36" s="193">
        <v>4</v>
      </c>
      <c r="J36" s="218"/>
    </row>
    <row r="37" spans="1:10">
      <c r="A37" s="12">
        <v>45017</v>
      </c>
      <c r="B37" s="139">
        <v>14.755448858189576</v>
      </c>
      <c r="C37" s="139">
        <v>5.7353707279986086</v>
      </c>
      <c r="D37" s="139">
        <v>1.3091804138118164</v>
      </c>
      <c r="E37" s="139">
        <v>21.8</v>
      </c>
      <c r="F37" s="139"/>
      <c r="G37" s="193">
        <v>3</v>
      </c>
      <c r="H37" s="193">
        <v>2</v>
      </c>
      <c r="I37" s="193">
        <v>4</v>
      </c>
      <c r="J37" s="218"/>
    </row>
    <row r="38" spans="1:10">
      <c r="A38" s="235">
        <v>45108</v>
      </c>
      <c r="B38" s="139">
        <v>9.9387598680871534</v>
      </c>
      <c r="C38" s="139">
        <v>4.5406560406160779</v>
      </c>
      <c r="D38" s="139">
        <v>0.82058409129676946</v>
      </c>
      <c r="E38" s="139">
        <v>15.3</v>
      </c>
      <c r="F38" s="139"/>
      <c r="G38" s="193">
        <v>3</v>
      </c>
      <c r="H38" s="193">
        <v>2</v>
      </c>
      <c r="I38" s="193">
        <v>4</v>
      </c>
      <c r="J38" s="218"/>
    </row>
    <row r="39" spans="1:10" s="366" customFormat="1">
      <c r="A39" s="238">
        <v>45200</v>
      </c>
      <c r="B39" s="139">
        <v>5.9794728645297583</v>
      </c>
      <c r="C39" s="139">
        <v>1.1667061807506769</v>
      </c>
      <c r="D39" s="139">
        <v>0.55382095471956494</v>
      </c>
      <c r="E39" s="139">
        <v>7.7</v>
      </c>
      <c r="F39" s="139"/>
      <c r="G39" s="193">
        <v>3</v>
      </c>
      <c r="H39" s="193">
        <v>2</v>
      </c>
      <c r="I39" s="193">
        <v>4</v>
      </c>
      <c r="J39" s="218"/>
    </row>
    <row r="40" spans="1:10">
      <c r="A40" s="256">
        <v>45292</v>
      </c>
      <c r="B40" s="266">
        <v>3.3945506850795191</v>
      </c>
      <c r="C40" s="266">
        <v>-0.27930588836495779</v>
      </c>
      <c r="D40" s="266">
        <v>0.58475520328543884</v>
      </c>
      <c r="E40" s="266">
        <v>3.7</v>
      </c>
      <c r="F40" s="266"/>
      <c r="G40" s="267">
        <v>3</v>
      </c>
      <c r="H40" s="267">
        <v>2</v>
      </c>
      <c r="I40" s="267">
        <v>4</v>
      </c>
      <c r="J40" s="268"/>
    </row>
    <row r="41" spans="1:10">
      <c r="A41" s="256">
        <v>45383</v>
      </c>
      <c r="B41" s="266">
        <v>2.6594463140428917</v>
      </c>
      <c r="C41" s="266">
        <v>0.59485734383064637</v>
      </c>
      <c r="D41" s="266">
        <v>0.54569634212646179</v>
      </c>
      <c r="E41" s="266">
        <v>3.8</v>
      </c>
      <c r="F41" s="266"/>
      <c r="G41" s="267">
        <v>3</v>
      </c>
      <c r="H41" s="267">
        <v>2</v>
      </c>
      <c r="I41" s="267">
        <v>4</v>
      </c>
      <c r="J41" s="304"/>
    </row>
    <row r="42" spans="1:10">
      <c r="A42" s="256">
        <v>45474</v>
      </c>
      <c r="B42" s="266">
        <v>3.0781510265156693</v>
      </c>
      <c r="C42" s="266">
        <v>-0.11852089617881915</v>
      </c>
      <c r="D42" s="266">
        <v>0.54036986966314982</v>
      </c>
      <c r="E42" s="266">
        <v>3.5</v>
      </c>
      <c r="F42" s="266"/>
      <c r="G42" s="267">
        <v>3</v>
      </c>
      <c r="H42" s="267">
        <v>2</v>
      </c>
      <c r="I42" s="267">
        <v>4</v>
      </c>
      <c r="J42" s="304"/>
    </row>
    <row r="43" spans="1:10">
      <c r="A43" s="256">
        <v>45566</v>
      </c>
      <c r="B43" s="266">
        <v>2.9494577070757297</v>
      </c>
      <c r="C43" s="266">
        <v>0.3048459507978083</v>
      </c>
      <c r="D43" s="266">
        <v>0.54569634212646179</v>
      </c>
      <c r="E43" s="266">
        <v>3.8</v>
      </c>
      <c r="F43" s="266"/>
      <c r="G43" s="267">
        <v>3</v>
      </c>
      <c r="H43" s="267">
        <v>2</v>
      </c>
      <c r="I43" s="267">
        <v>4</v>
      </c>
      <c r="J43" s="304"/>
    </row>
    <row r="44" spans="1:10">
      <c r="A44" s="256">
        <v>45658</v>
      </c>
      <c r="B44" s="266">
        <v>3.7057992742161781</v>
      </c>
      <c r="C44" s="266">
        <v>1.2885678197706629</v>
      </c>
      <c r="D44" s="266">
        <v>0.30563290601315884</v>
      </c>
      <c r="E44" s="266">
        <v>5.3</v>
      </c>
      <c r="F44" s="266"/>
      <c r="G44" s="267">
        <v>3</v>
      </c>
      <c r="H44" s="267">
        <v>2</v>
      </c>
      <c r="I44" s="267">
        <v>4</v>
      </c>
      <c r="J44" s="304"/>
    </row>
    <row r="45" spans="1:10">
      <c r="A45" s="341">
        <v>45748</v>
      </c>
      <c r="B45" s="367">
        <v>2.9081416114680789</v>
      </c>
      <c r="C45" s="367">
        <v>1.1444155440563981</v>
      </c>
      <c r="D45" s="367">
        <v>0.34744284447552332</v>
      </c>
      <c r="E45" s="367">
        <v>4.4000000000000004</v>
      </c>
      <c r="F45" s="367"/>
      <c r="G45" s="368">
        <v>3</v>
      </c>
      <c r="H45" s="368">
        <v>2</v>
      </c>
      <c r="I45" s="368">
        <v>4</v>
      </c>
      <c r="J45" s="192"/>
    </row>
    <row r="46" spans="1:10">
      <c r="A46" s="12">
        <v>45839</v>
      </c>
      <c r="B46" s="139">
        <v>2.3909120635751364</v>
      </c>
      <c r="C46" s="139">
        <v>1.5616450919492975</v>
      </c>
      <c r="D46" s="139">
        <v>0.34744284447556595</v>
      </c>
      <c r="E46" s="139">
        <v>4.3</v>
      </c>
      <c r="F46" s="139"/>
      <c r="G46" s="193">
        <v>3</v>
      </c>
      <c r="H46" s="193">
        <v>2</v>
      </c>
      <c r="I46" s="193">
        <v>4</v>
      </c>
      <c r="J46" s="192"/>
    </row>
    <row r="47" spans="1:10">
      <c r="A47" s="12">
        <v>45931</v>
      </c>
      <c r="B47" s="139">
        <v>2.5286713117447541</v>
      </c>
      <c r="C47" s="139">
        <v>1.3238858437797227</v>
      </c>
      <c r="D47" s="139">
        <v>0.34744284447552332</v>
      </c>
      <c r="E47" s="139">
        <v>4.2</v>
      </c>
      <c r="F47" s="139"/>
      <c r="G47" s="193">
        <v>3</v>
      </c>
      <c r="H47" s="193">
        <v>2</v>
      </c>
      <c r="I47" s="193">
        <v>4</v>
      </c>
      <c r="J47" s="192"/>
    </row>
    <row r="48" spans="1:10">
      <c r="A48" s="12">
        <v>46023</v>
      </c>
      <c r="B48" s="139">
        <v>2.3602734567918162</v>
      </c>
      <c r="C48" s="139">
        <v>1.062931360681131</v>
      </c>
      <c r="D48" s="139">
        <v>0.27679518252705293</v>
      </c>
      <c r="E48" s="139">
        <v>3.7</v>
      </c>
      <c r="F48" s="139"/>
      <c r="G48" s="193">
        <v>3</v>
      </c>
      <c r="H48" s="193">
        <v>2</v>
      </c>
      <c r="I48" s="193">
        <v>4</v>
      </c>
      <c r="J48" s="192"/>
    </row>
    <row r="49" spans="1:10">
      <c r="A49" s="12">
        <v>46113</v>
      </c>
      <c r="B49" s="139">
        <v>2.6322711992680916</v>
      </c>
      <c r="C49" s="139">
        <v>1.0266693846385015</v>
      </c>
      <c r="D49" s="139">
        <v>0.24105941609340675</v>
      </c>
      <c r="E49" s="139">
        <v>3.9</v>
      </c>
      <c r="F49" s="139"/>
      <c r="G49" s="193">
        <v>3</v>
      </c>
      <c r="H49" s="193">
        <v>2</v>
      </c>
      <c r="I49" s="193">
        <v>4</v>
      </c>
      <c r="J49" s="192"/>
    </row>
    <row r="50" spans="1:10">
      <c r="A50" s="12">
        <v>46204</v>
      </c>
      <c r="B50" s="139">
        <v>2.6001886600888158</v>
      </c>
      <c r="C50" s="139">
        <v>0.95875192381780572</v>
      </c>
      <c r="D50" s="139">
        <v>0.24105941609337833</v>
      </c>
      <c r="E50" s="139">
        <v>3.8</v>
      </c>
      <c r="F50" s="139"/>
      <c r="G50" s="193">
        <v>3</v>
      </c>
      <c r="H50" s="193">
        <v>2</v>
      </c>
      <c r="I50" s="193">
        <v>4</v>
      </c>
      <c r="J50" s="192"/>
    </row>
    <row r="51" spans="1:10">
      <c r="A51" s="12">
        <v>46296</v>
      </c>
      <c r="B51" s="139">
        <v>2.4690968146532315</v>
      </c>
      <c r="C51" s="139">
        <v>1.0898437692533616</v>
      </c>
      <c r="D51" s="139">
        <v>0.24105941609340675</v>
      </c>
      <c r="E51" s="139">
        <v>3.8</v>
      </c>
      <c r="F51" s="139"/>
      <c r="G51" s="193">
        <v>3</v>
      </c>
      <c r="H51" s="193">
        <v>2</v>
      </c>
      <c r="I51" s="193">
        <v>4</v>
      </c>
    </row>
    <row r="52" spans="1:10">
      <c r="A52" s="238">
        <v>46388</v>
      </c>
      <c r="B52" s="139">
        <v>1.9871376940849927</v>
      </c>
      <c r="C52" s="139">
        <v>0.80491077540501976</v>
      </c>
      <c r="D52" s="139">
        <v>0.20795153050998749</v>
      </c>
      <c r="E52" s="139">
        <v>3</v>
      </c>
      <c r="F52" s="139"/>
      <c r="G52" s="193">
        <v>3</v>
      </c>
      <c r="H52" s="193">
        <v>2</v>
      </c>
      <c r="I52" s="193">
        <v>4</v>
      </c>
    </row>
    <row r="53" spans="1:10">
      <c r="A53" s="238">
        <v>46478</v>
      </c>
      <c r="B53" s="139">
        <v>1.8782997486779571</v>
      </c>
      <c r="C53" s="139">
        <v>0.91467005550839886</v>
      </c>
      <c r="D53" s="139">
        <v>0.20703019581364401</v>
      </c>
      <c r="E53" s="139">
        <v>3</v>
      </c>
      <c r="F53" s="139"/>
      <c r="G53" s="193">
        <v>3</v>
      </c>
      <c r="H53" s="193">
        <v>2</v>
      </c>
      <c r="I53" s="193">
        <v>4</v>
      </c>
    </row>
    <row r="54" spans="1:10">
      <c r="A54" s="238">
        <v>46569</v>
      </c>
      <c r="B54" s="269">
        <v>1.8746164805497805</v>
      </c>
      <c r="C54" s="269">
        <v>0.91835332363657551</v>
      </c>
      <c r="D54" s="269">
        <v>0.20703019581364401</v>
      </c>
      <c r="E54" s="269">
        <v>3</v>
      </c>
      <c r="G54" s="193">
        <v>3</v>
      </c>
      <c r="H54" s="193">
        <v>2</v>
      </c>
      <c r="I54" s="193">
        <v>4</v>
      </c>
    </row>
    <row r="55" spans="1:10">
      <c r="A55" s="238">
        <v>46661</v>
      </c>
      <c r="B55" s="139">
        <v>1.8518322391882329</v>
      </c>
      <c r="C55" s="139">
        <v>0.94113756499812307</v>
      </c>
      <c r="D55" s="139">
        <v>0.20703019581364401</v>
      </c>
      <c r="E55" s="139">
        <v>3</v>
      </c>
      <c r="G55" s="193">
        <v>3</v>
      </c>
      <c r="H55" s="193">
        <v>2</v>
      </c>
      <c r="I55" s="193">
        <v>4</v>
      </c>
    </row>
    <row r="56" spans="1:10">
      <c r="A56" s="238">
        <v>46753</v>
      </c>
      <c r="B56" s="139">
        <v>1.8489580198186362</v>
      </c>
      <c r="C56" s="139">
        <v>1.0057211265137793</v>
      </c>
      <c r="D56" s="139">
        <v>0.14532085366758452</v>
      </c>
      <c r="E56" s="139">
        <v>3</v>
      </c>
      <c r="G56" s="193">
        <v>3</v>
      </c>
      <c r="H56" s="193">
        <v>2</v>
      </c>
      <c r="I56" s="193">
        <v>4</v>
      </c>
    </row>
    <row r="57" spans="1:10">
      <c r="A57" s="238">
        <v>46844</v>
      </c>
      <c r="B57" s="139">
        <v>1.8628767524373697</v>
      </c>
      <c r="C57" s="139">
        <v>0.99692064542697123</v>
      </c>
      <c r="D57" s="139">
        <v>0.14020260213565905</v>
      </c>
      <c r="E57" s="139">
        <v>3</v>
      </c>
      <c r="G57" s="193">
        <v>3</v>
      </c>
      <c r="H57" s="193">
        <v>2</v>
      </c>
      <c r="I57" s="193">
        <v>4</v>
      </c>
    </row>
    <row r="58" spans="1:10">
      <c r="A58" s="238">
        <v>46935</v>
      </c>
      <c r="B58" s="139">
        <v>1.8843996051027894</v>
      </c>
      <c r="C58" s="139">
        <v>0.97539779276155159</v>
      </c>
      <c r="D58" s="139">
        <v>0.14020260213565905</v>
      </c>
      <c r="E58" s="139">
        <v>3</v>
      </c>
      <c r="G58" s="193">
        <v>3</v>
      </c>
      <c r="H58" s="193">
        <v>2</v>
      </c>
      <c r="I58" s="193">
        <v>4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M29"/>
  <sheetViews>
    <sheetView showGridLines="0" zoomScaleNormal="100" workbookViewId="0">
      <pane xSplit="1" ySplit="9" topLeftCell="B10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RowHeight="12"/>
  <cols>
    <col min="1" max="1" width="13.6640625" style="16" customWidth="1"/>
    <col min="2" max="2" width="9.109375" style="16"/>
    <col min="3" max="4" width="8.33203125" style="16" customWidth="1"/>
    <col min="5" max="6" width="9.109375" style="16"/>
    <col min="7" max="7" width="12.109375" style="16" customWidth="1"/>
    <col min="8" max="8" width="17.33203125" style="16" customWidth="1"/>
    <col min="9" max="9" width="8.6640625" style="16" customWidth="1"/>
    <col min="10" max="10" width="8" style="16" customWidth="1"/>
    <col min="11" max="11" width="8.5546875" style="16" customWidth="1"/>
    <col min="12" max="231" width="9.109375" style="16"/>
    <col min="232" max="232" width="31.6640625" style="16" customWidth="1"/>
    <col min="233" max="234" width="9.109375" style="16"/>
    <col min="235" max="235" width="8.33203125" style="16" customWidth="1"/>
    <col min="236" max="236" width="8.88671875" style="16" customWidth="1"/>
    <col min="237" max="237" width="9.109375" style="16" customWidth="1"/>
    <col min="238" max="238" width="8.5546875" style="16" customWidth="1"/>
    <col min="239" max="239" width="8.44140625" style="16" customWidth="1"/>
    <col min="240" max="240" width="8.6640625" style="16" customWidth="1"/>
    <col min="241" max="241" width="8.88671875" style="16" customWidth="1"/>
    <col min="242" max="242" width="8.6640625" style="16" customWidth="1"/>
    <col min="243" max="243" width="8.109375" style="16" customWidth="1"/>
    <col min="244" max="245" width="8.88671875" style="16" customWidth="1"/>
    <col min="246" max="487" width="9.109375" style="16"/>
    <col min="488" max="488" width="31.6640625" style="16" customWidth="1"/>
    <col min="489" max="490" width="9.109375" style="16"/>
    <col min="491" max="491" width="8.33203125" style="16" customWidth="1"/>
    <col min="492" max="492" width="8.88671875" style="16" customWidth="1"/>
    <col min="493" max="493" width="9.109375" style="16" customWidth="1"/>
    <col min="494" max="494" width="8.5546875" style="16" customWidth="1"/>
    <col min="495" max="495" width="8.44140625" style="16" customWidth="1"/>
    <col min="496" max="496" width="8.6640625" style="16" customWidth="1"/>
    <col min="497" max="497" width="8.88671875" style="16" customWidth="1"/>
    <col min="498" max="498" width="8.6640625" style="16" customWidth="1"/>
    <col min="499" max="499" width="8.109375" style="16" customWidth="1"/>
    <col min="500" max="501" width="8.88671875" style="16" customWidth="1"/>
    <col min="502" max="743" width="9.109375" style="16"/>
    <col min="744" max="744" width="31.6640625" style="16" customWidth="1"/>
    <col min="745" max="746" width="9.109375" style="16"/>
    <col min="747" max="747" width="8.33203125" style="16" customWidth="1"/>
    <col min="748" max="748" width="8.88671875" style="16" customWidth="1"/>
    <col min="749" max="749" width="9.109375" style="16" customWidth="1"/>
    <col min="750" max="750" width="8.5546875" style="16" customWidth="1"/>
    <col min="751" max="751" width="8.44140625" style="16" customWidth="1"/>
    <col min="752" max="752" width="8.6640625" style="16" customWidth="1"/>
    <col min="753" max="753" width="8.88671875" style="16" customWidth="1"/>
    <col min="754" max="754" width="8.6640625" style="16" customWidth="1"/>
    <col min="755" max="755" width="8.109375" style="16" customWidth="1"/>
    <col min="756" max="757" width="8.88671875" style="16" customWidth="1"/>
    <col min="758" max="999" width="9.109375" style="16"/>
    <col min="1000" max="1000" width="31.6640625" style="16" customWidth="1"/>
    <col min="1001" max="1002" width="9.109375" style="16"/>
    <col min="1003" max="1003" width="8.33203125" style="16" customWidth="1"/>
    <col min="1004" max="1004" width="8.88671875" style="16" customWidth="1"/>
    <col min="1005" max="1005" width="9.109375" style="16" customWidth="1"/>
    <col min="1006" max="1006" width="8.5546875" style="16" customWidth="1"/>
    <col min="1007" max="1007" width="8.44140625" style="16" customWidth="1"/>
    <col min="1008" max="1008" width="8.6640625" style="16" customWidth="1"/>
    <col min="1009" max="1009" width="8.88671875" style="16" customWidth="1"/>
    <col min="1010" max="1010" width="8.6640625" style="16" customWidth="1"/>
    <col min="1011" max="1011" width="8.109375" style="16" customWidth="1"/>
    <col min="1012" max="1013" width="8.88671875" style="16" customWidth="1"/>
    <col min="1014" max="1255" width="9.109375" style="16"/>
    <col min="1256" max="1256" width="31.6640625" style="16" customWidth="1"/>
    <col min="1257" max="1258" width="9.109375" style="16"/>
    <col min="1259" max="1259" width="8.33203125" style="16" customWidth="1"/>
    <col min="1260" max="1260" width="8.88671875" style="16" customWidth="1"/>
    <col min="1261" max="1261" width="9.109375" style="16" customWidth="1"/>
    <col min="1262" max="1262" width="8.5546875" style="16" customWidth="1"/>
    <col min="1263" max="1263" width="8.44140625" style="16" customWidth="1"/>
    <col min="1264" max="1264" width="8.6640625" style="16" customWidth="1"/>
    <col min="1265" max="1265" width="8.88671875" style="16" customWidth="1"/>
    <col min="1266" max="1266" width="8.6640625" style="16" customWidth="1"/>
    <col min="1267" max="1267" width="8.109375" style="16" customWidth="1"/>
    <col min="1268" max="1269" width="8.88671875" style="16" customWidth="1"/>
    <col min="1270" max="1511" width="9.109375" style="16"/>
    <col min="1512" max="1512" width="31.6640625" style="16" customWidth="1"/>
    <col min="1513" max="1514" width="9.109375" style="16"/>
    <col min="1515" max="1515" width="8.33203125" style="16" customWidth="1"/>
    <col min="1516" max="1516" width="8.88671875" style="16" customWidth="1"/>
    <col min="1517" max="1517" width="9.109375" style="16" customWidth="1"/>
    <col min="1518" max="1518" width="8.5546875" style="16" customWidth="1"/>
    <col min="1519" max="1519" width="8.44140625" style="16" customWidth="1"/>
    <col min="1520" max="1520" width="8.6640625" style="16" customWidth="1"/>
    <col min="1521" max="1521" width="8.88671875" style="16" customWidth="1"/>
    <col min="1522" max="1522" width="8.6640625" style="16" customWidth="1"/>
    <col min="1523" max="1523" width="8.109375" style="16" customWidth="1"/>
    <col min="1524" max="1525" width="8.88671875" style="16" customWidth="1"/>
    <col min="1526" max="1767" width="9.109375" style="16"/>
    <col min="1768" max="1768" width="31.6640625" style="16" customWidth="1"/>
    <col min="1769" max="1770" width="9.109375" style="16"/>
    <col min="1771" max="1771" width="8.33203125" style="16" customWidth="1"/>
    <col min="1772" max="1772" width="8.88671875" style="16" customWidth="1"/>
    <col min="1773" max="1773" width="9.109375" style="16" customWidth="1"/>
    <col min="1774" max="1774" width="8.5546875" style="16" customWidth="1"/>
    <col min="1775" max="1775" width="8.44140625" style="16" customWidth="1"/>
    <col min="1776" max="1776" width="8.6640625" style="16" customWidth="1"/>
    <col min="1777" max="1777" width="8.88671875" style="16" customWidth="1"/>
    <col min="1778" max="1778" width="8.6640625" style="16" customWidth="1"/>
    <col min="1779" max="1779" width="8.109375" style="16" customWidth="1"/>
    <col min="1780" max="1781" width="8.88671875" style="16" customWidth="1"/>
    <col min="1782" max="2023" width="9.109375" style="16"/>
    <col min="2024" max="2024" width="31.6640625" style="16" customWidth="1"/>
    <col min="2025" max="2026" width="9.109375" style="16"/>
    <col min="2027" max="2027" width="8.33203125" style="16" customWidth="1"/>
    <col min="2028" max="2028" width="8.88671875" style="16" customWidth="1"/>
    <col min="2029" max="2029" width="9.109375" style="16" customWidth="1"/>
    <col min="2030" max="2030" width="8.5546875" style="16" customWidth="1"/>
    <col min="2031" max="2031" width="8.44140625" style="16" customWidth="1"/>
    <col min="2032" max="2032" width="8.6640625" style="16" customWidth="1"/>
    <col min="2033" max="2033" width="8.88671875" style="16" customWidth="1"/>
    <col min="2034" max="2034" width="8.6640625" style="16" customWidth="1"/>
    <col min="2035" max="2035" width="8.109375" style="16" customWidth="1"/>
    <col min="2036" max="2037" width="8.88671875" style="16" customWidth="1"/>
    <col min="2038" max="2279" width="9.109375" style="16"/>
    <col min="2280" max="2280" width="31.6640625" style="16" customWidth="1"/>
    <col min="2281" max="2282" width="9.109375" style="16"/>
    <col min="2283" max="2283" width="8.33203125" style="16" customWidth="1"/>
    <col min="2284" max="2284" width="8.88671875" style="16" customWidth="1"/>
    <col min="2285" max="2285" width="9.109375" style="16" customWidth="1"/>
    <col min="2286" max="2286" width="8.5546875" style="16" customWidth="1"/>
    <col min="2287" max="2287" width="8.44140625" style="16" customWidth="1"/>
    <col min="2288" max="2288" width="8.6640625" style="16" customWidth="1"/>
    <col min="2289" max="2289" width="8.88671875" style="16" customWidth="1"/>
    <col min="2290" max="2290" width="8.6640625" style="16" customWidth="1"/>
    <col min="2291" max="2291" width="8.109375" style="16" customWidth="1"/>
    <col min="2292" max="2293" width="8.88671875" style="16" customWidth="1"/>
    <col min="2294" max="2535" width="9.109375" style="16"/>
    <col min="2536" max="2536" width="31.6640625" style="16" customWidth="1"/>
    <col min="2537" max="2538" width="9.109375" style="16"/>
    <col min="2539" max="2539" width="8.33203125" style="16" customWidth="1"/>
    <col min="2540" max="2540" width="8.88671875" style="16" customWidth="1"/>
    <col min="2541" max="2541" width="9.109375" style="16" customWidth="1"/>
    <col min="2542" max="2542" width="8.5546875" style="16" customWidth="1"/>
    <col min="2543" max="2543" width="8.44140625" style="16" customWidth="1"/>
    <col min="2544" max="2544" width="8.6640625" style="16" customWidth="1"/>
    <col min="2545" max="2545" width="8.88671875" style="16" customWidth="1"/>
    <col min="2546" max="2546" width="8.6640625" style="16" customWidth="1"/>
    <col min="2547" max="2547" width="8.109375" style="16" customWidth="1"/>
    <col min="2548" max="2549" width="8.88671875" style="16" customWidth="1"/>
    <col min="2550" max="2791" width="9.109375" style="16"/>
    <col min="2792" max="2792" width="31.6640625" style="16" customWidth="1"/>
    <col min="2793" max="2794" width="9.109375" style="16"/>
    <col min="2795" max="2795" width="8.33203125" style="16" customWidth="1"/>
    <col min="2796" max="2796" width="8.88671875" style="16" customWidth="1"/>
    <col min="2797" max="2797" width="9.109375" style="16" customWidth="1"/>
    <col min="2798" max="2798" width="8.5546875" style="16" customWidth="1"/>
    <col min="2799" max="2799" width="8.44140625" style="16" customWidth="1"/>
    <col min="2800" max="2800" width="8.6640625" style="16" customWidth="1"/>
    <col min="2801" max="2801" width="8.88671875" style="16" customWidth="1"/>
    <col min="2802" max="2802" width="8.6640625" style="16" customWidth="1"/>
    <col min="2803" max="2803" width="8.109375" style="16" customWidth="1"/>
    <col min="2804" max="2805" width="8.88671875" style="16" customWidth="1"/>
    <col min="2806" max="3047" width="9.109375" style="16"/>
    <col min="3048" max="3048" width="31.6640625" style="16" customWidth="1"/>
    <col min="3049" max="3050" width="9.109375" style="16"/>
    <col min="3051" max="3051" width="8.33203125" style="16" customWidth="1"/>
    <col min="3052" max="3052" width="8.88671875" style="16" customWidth="1"/>
    <col min="3053" max="3053" width="9.109375" style="16" customWidth="1"/>
    <col min="3054" max="3054" width="8.5546875" style="16" customWidth="1"/>
    <col min="3055" max="3055" width="8.44140625" style="16" customWidth="1"/>
    <col min="3056" max="3056" width="8.6640625" style="16" customWidth="1"/>
    <col min="3057" max="3057" width="8.88671875" style="16" customWidth="1"/>
    <col min="3058" max="3058" width="8.6640625" style="16" customWidth="1"/>
    <col min="3059" max="3059" width="8.109375" style="16" customWidth="1"/>
    <col min="3060" max="3061" width="8.88671875" style="16" customWidth="1"/>
    <col min="3062" max="3303" width="9.109375" style="16"/>
    <col min="3304" max="3304" width="31.6640625" style="16" customWidth="1"/>
    <col min="3305" max="3306" width="9.109375" style="16"/>
    <col min="3307" max="3307" width="8.33203125" style="16" customWidth="1"/>
    <col min="3308" max="3308" width="8.88671875" style="16" customWidth="1"/>
    <col min="3309" max="3309" width="9.109375" style="16" customWidth="1"/>
    <col min="3310" max="3310" width="8.5546875" style="16" customWidth="1"/>
    <col min="3311" max="3311" width="8.44140625" style="16" customWidth="1"/>
    <col min="3312" max="3312" width="8.6640625" style="16" customWidth="1"/>
    <col min="3313" max="3313" width="8.88671875" style="16" customWidth="1"/>
    <col min="3314" max="3314" width="8.6640625" style="16" customWidth="1"/>
    <col min="3315" max="3315" width="8.109375" style="16" customWidth="1"/>
    <col min="3316" max="3317" width="8.88671875" style="16" customWidth="1"/>
    <col min="3318" max="3559" width="9.109375" style="16"/>
    <col min="3560" max="3560" width="31.6640625" style="16" customWidth="1"/>
    <col min="3561" max="3562" width="9.109375" style="16"/>
    <col min="3563" max="3563" width="8.33203125" style="16" customWidth="1"/>
    <col min="3564" max="3564" width="8.88671875" style="16" customWidth="1"/>
    <col min="3565" max="3565" width="9.109375" style="16" customWidth="1"/>
    <col min="3566" max="3566" width="8.5546875" style="16" customWidth="1"/>
    <col min="3567" max="3567" width="8.44140625" style="16" customWidth="1"/>
    <col min="3568" max="3568" width="8.6640625" style="16" customWidth="1"/>
    <col min="3569" max="3569" width="8.88671875" style="16" customWidth="1"/>
    <col min="3570" max="3570" width="8.6640625" style="16" customWidth="1"/>
    <col min="3571" max="3571" width="8.109375" style="16" customWidth="1"/>
    <col min="3572" max="3573" width="8.88671875" style="16" customWidth="1"/>
    <col min="3574" max="3815" width="9.109375" style="16"/>
    <col min="3816" max="3816" width="31.6640625" style="16" customWidth="1"/>
    <col min="3817" max="3818" width="9.109375" style="16"/>
    <col min="3819" max="3819" width="8.33203125" style="16" customWidth="1"/>
    <col min="3820" max="3820" width="8.88671875" style="16" customWidth="1"/>
    <col min="3821" max="3821" width="9.109375" style="16" customWidth="1"/>
    <col min="3822" max="3822" width="8.5546875" style="16" customWidth="1"/>
    <col min="3823" max="3823" width="8.44140625" style="16" customWidth="1"/>
    <col min="3824" max="3824" width="8.6640625" style="16" customWidth="1"/>
    <col min="3825" max="3825" width="8.88671875" style="16" customWidth="1"/>
    <col min="3826" max="3826" width="8.6640625" style="16" customWidth="1"/>
    <col min="3827" max="3827" width="8.109375" style="16" customWidth="1"/>
    <col min="3828" max="3829" width="8.88671875" style="16" customWidth="1"/>
    <col min="3830" max="4071" width="9.109375" style="16"/>
    <col min="4072" max="4072" width="31.6640625" style="16" customWidth="1"/>
    <col min="4073" max="4074" width="9.109375" style="16"/>
    <col min="4075" max="4075" width="8.33203125" style="16" customWidth="1"/>
    <col min="4076" max="4076" width="8.88671875" style="16" customWidth="1"/>
    <col min="4077" max="4077" width="9.109375" style="16" customWidth="1"/>
    <col min="4078" max="4078" width="8.5546875" style="16" customWidth="1"/>
    <col min="4079" max="4079" width="8.44140625" style="16" customWidth="1"/>
    <col min="4080" max="4080" width="8.6640625" style="16" customWidth="1"/>
    <col min="4081" max="4081" width="8.88671875" style="16" customWidth="1"/>
    <col min="4082" max="4082" width="8.6640625" style="16" customWidth="1"/>
    <col min="4083" max="4083" width="8.109375" style="16" customWidth="1"/>
    <col min="4084" max="4085" width="8.88671875" style="16" customWidth="1"/>
    <col min="4086" max="4327" width="9.109375" style="16"/>
    <col min="4328" max="4328" width="31.6640625" style="16" customWidth="1"/>
    <col min="4329" max="4330" width="9.109375" style="16"/>
    <col min="4331" max="4331" width="8.33203125" style="16" customWidth="1"/>
    <col min="4332" max="4332" width="8.88671875" style="16" customWidth="1"/>
    <col min="4333" max="4333" width="9.109375" style="16" customWidth="1"/>
    <col min="4334" max="4334" width="8.5546875" style="16" customWidth="1"/>
    <col min="4335" max="4335" width="8.44140625" style="16" customWidth="1"/>
    <col min="4336" max="4336" width="8.6640625" style="16" customWidth="1"/>
    <col min="4337" max="4337" width="8.88671875" style="16" customWidth="1"/>
    <col min="4338" max="4338" width="8.6640625" style="16" customWidth="1"/>
    <col min="4339" max="4339" width="8.109375" style="16" customWidth="1"/>
    <col min="4340" max="4341" width="8.88671875" style="16" customWidth="1"/>
    <col min="4342" max="4583" width="9.109375" style="16"/>
    <col min="4584" max="4584" width="31.6640625" style="16" customWidth="1"/>
    <col min="4585" max="4586" width="9.109375" style="16"/>
    <col min="4587" max="4587" width="8.33203125" style="16" customWidth="1"/>
    <col min="4588" max="4588" width="8.88671875" style="16" customWidth="1"/>
    <col min="4589" max="4589" width="9.109375" style="16" customWidth="1"/>
    <col min="4590" max="4590" width="8.5546875" style="16" customWidth="1"/>
    <col min="4591" max="4591" width="8.44140625" style="16" customWidth="1"/>
    <col min="4592" max="4592" width="8.6640625" style="16" customWidth="1"/>
    <col min="4593" max="4593" width="8.88671875" style="16" customWidth="1"/>
    <col min="4594" max="4594" width="8.6640625" style="16" customWidth="1"/>
    <col min="4595" max="4595" width="8.109375" style="16" customWidth="1"/>
    <col min="4596" max="4597" width="8.88671875" style="16" customWidth="1"/>
    <col min="4598" max="4839" width="9.109375" style="16"/>
    <col min="4840" max="4840" width="31.6640625" style="16" customWidth="1"/>
    <col min="4841" max="4842" width="9.109375" style="16"/>
    <col min="4843" max="4843" width="8.33203125" style="16" customWidth="1"/>
    <col min="4844" max="4844" width="8.88671875" style="16" customWidth="1"/>
    <col min="4845" max="4845" width="9.109375" style="16" customWidth="1"/>
    <col min="4846" max="4846" width="8.5546875" style="16" customWidth="1"/>
    <col min="4847" max="4847" width="8.44140625" style="16" customWidth="1"/>
    <col min="4848" max="4848" width="8.6640625" style="16" customWidth="1"/>
    <col min="4849" max="4849" width="8.88671875" style="16" customWidth="1"/>
    <col min="4850" max="4850" width="8.6640625" style="16" customWidth="1"/>
    <col min="4851" max="4851" width="8.109375" style="16" customWidth="1"/>
    <col min="4852" max="4853" width="8.88671875" style="16" customWidth="1"/>
    <col min="4854" max="5095" width="9.109375" style="16"/>
    <col min="5096" max="5096" width="31.6640625" style="16" customWidth="1"/>
    <col min="5097" max="5098" width="9.109375" style="16"/>
    <col min="5099" max="5099" width="8.33203125" style="16" customWidth="1"/>
    <col min="5100" max="5100" width="8.88671875" style="16" customWidth="1"/>
    <col min="5101" max="5101" width="9.109375" style="16" customWidth="1"/>
    <col min="5102" max="5102" width="8.5546875" style="16" customWidth="1"/>
    <col min="5103" max="5103" width="8.44140625" style="16" customWidth="1"/>
    <col min="5104" max="5104" width="8.6640625" style="16" customWidth="1"/>
    <col min="5105" max="5105" width="8.88671875" style="16" customWidth="1"/>
    <col min="5106" max="5106" width="8.6640625" style="16" customWidth="1"/>
    <col min="5107" max="5107" width="8.109375" style="16" customWidth="1"/>
    <col min="5108" max="5109" width="8.88671875" style="16" customWidth="1"/>
    <col min="5110" max="5351" width="9.109375" style="16"/>
    <col min="5352" max="5352" width="31.6640625" style="16" customWidth="1"/>
    <col min="5353" max="5354" width="9.109375" style="16"/>
    <col min="5355" max="5355" width="8.33203125" style="16" customWidth="1"/>
    <col min="5356" max="5356" width="8.88671875" style="16" customWidth="1"/>
    <col min="5357" max="5357" width="9.109375" style="16" customWidth="1"/>
    <col min="5358" max="5358" width="8.5546875" style="16" customWidth="1"/>
    <col min="5359" max="5359" width="8.44140625" style="16" customWidth="1"/>
    <col min="5360" max="5360" width="8.6640625" style="16" customWidth="1"/>
    <col min="5361" max="5361" width="8.88671875" style="16" customWidth="1"/>
    <col min="5362" max="5362" width="8.6640625" style="16" customWidth="1"/>
    <col min="5363" max="5363" width="8.109375" style="16" customWidth="1"/>
    <col min="5364" max="5365" width="8.88671875" style="16" customWidth="1"/>
    <col min="5366" max="5607" width="9.109375" style="16"/>
    <col min="5608" max="5608" width="31.6640625" style="16" customWidth="1"/>
    <col min="5609" max="5610" width="9.109375" style="16"/>
    <col min="5611" max="5611" width="8.33203125" style="16" customWidth="1"/>
    <col min="5612" max="5612" width="8.88671875" style="16" customWidth="1"/>
    <col min="5613" max="5613" width="9.109375" style="16" customWidth="1"/>
    <col min="5614" max="5614" width="8.5546875" style="16" customWidth="1"/>
    <col min="5615" max="5615" width="8.44140625" style="16" customWidth="1"/>
    <col min="5616" max="5616" width="8.6640625" style="16" customWidth="1"/>
    <col min="5617" max="5617" width="8.88671875" style="16" customWidth="1"/>
    <col min="5618" max="5618" width="8.6640625" style="16" customWidth="1"/>
    <col min="5619" max="5619" width="8.109375" style="16" customWidth="1"/>
    <col min="5620" max="5621" width="8.88671875" style="16" customWidth="1"/>
    <col min="5622" max="5863" width="9.109375" style="16"/>
    <col min="5864" max="5864" width="31.6640625" style="16" customWidth="1"/>
    <col min="5865" max="5866" width="9.109375" style="16"/>
    <col min="5867" max="5867" width="8.33203125" style="16" customWidth="1"/>
    <col min="5868" max="5868" width="8.88671875" style="16" customWidth="1"/>
    <col min="5869" max="5869" width="9.109375" style="16" customWidth="1"/>
    <col min="5870" max="5870" width="8.5546875" style="16" customWidth="1"/>
    <col min="5871" max="5871" width="8.44140625" style="16" customWidth="1"/>
    <col min="5872" max="5872" width="8.6640625" style="16" customWidth="1"/>
    <col min="5873" max="5873" width="8.88671875" style="16" customWidth="1"/>
    <col min="5874" max="5874" width="8.6640625" style="16" customWidth="1"/>
    <col min="5875" max="5875" width="8.109375" style="16" customWidth="1"/>
    <col min="5876" max="5877" width="8.88671875" style="16" customWidth="1"/>
    <col min="5878" max="6119" width="9.109375" style="16"/>
    <col min="6120" max="6120" width="31.6640625" style="16" customWidth="1"/>
    <col min="6121" max="6122" width="9.109375" style="16"/>
    <col min="6123" max="6123" width="8.33203125" style="16" customWidth="1"/>
    <col min="6124" max="6124" width="8.88671875" style="16" customWidth="1"/>
    <col min="6125" max="6125" width="9.109375" style="16" customWidth="1"/>
    <col min="6126" max="6126" width="8.5546875" style="16" customWidth="1"/>
    <col min="6127" max="6127" width="8.44140625" style="16" customWidth="1"/>
    <col min="6128" max="6128" width="8.6640625" style="16" customWidth="1"/>
    <col min="6129" max="6129" width="8.88671875" style="16" customWidth="1"/>
    <col min="6130" max="6130" width="8.6640625" style="16" customWidth="1"/>
    <col min="6131" max="6131" width="8.109375" style="16" customWidth="1"/>
    <col min="6132" max="6133" width="8.88671875" style="16" customWidth="1"/>
    <col min="6134" max="6375" width="9.109375" style="16"/>
    <col min="6376" max="6376" width="31.6640625" style="16" customWidth="1"/>
    <col min="6377" max="6378" width="9.109375" style="16"/>
    <col min="6379" max="6379" width="8.33203125" style="16" customWidth="1"/>
    <col min="6380" max="6380" width="8.88671875" style="16" customWidth="1"/>
    <col min="6381" max="6381" width="9.109375" style="16" customWidth="1"/>
    <col min="6382" max="6382" width="8.5546875" style="16" customWidth="1"/>
    <col min="6383" max="6383" width="8.44140625" style="16" customWidth="1"/>
    <col min="6384" max="6384" width="8.6640625" style="16" customWidth="1"/>
    <col min="6385" max="6385" width="8.88671875" style="16" customWidth="1"/>
    <col min="6386" max="6386" width="8.6640625" style="16" customWidth="1"/>
    <col min="6387" max="6387" width="8.109375" style="16" customWidth="1"/>
    <col min="6388" max="6389" width="8.88671875" style="16" customWidth="1"/>
    <col min="6390" max="6631" width="9.109375" style="16"/>
    <col min="6632" max="6632" width="31.6640625" style="16" customWidth="1"/>
    <col min="6633" max="6634" width="9.109375" style="16"/>
    <col min="6635" max="6635" width="8.33203125" style="16" customWidth="1"/>
    <col min="6636" max="6636" width="8.88671875" style="16" customWidth="1"/>
    <col min="6637" max="6637" width="9.109375" style="16" customWidth="1"/>
    <col min="6638" max="6638" width="8.5546875" style="16" customWidth="1"/>
    <col min="6639" max="6639" width="8.44140625" style="16" customWidth="1"/>
    <col min="6640" max="6640" width="8.6640625" style="16" customWidth="1"/>
    <col min="6641" max="6641" width="8.88671875" style="16" customWidth="1"/>
    <col min="6642" max="6642" width="8.6640625" style="16" customWidth="1"/>
    <col min="6643" max="6643" width="8.109375" style="16" customWidth="1"/>
    <col min="6644" max="6645" width="8.88671875" style="16" customWidth="1"/>
    <col min="6646" max="6887" width="9.109375" style="16"/>
    <col min="6888" max="6888" width="31.6640625" style="16" customWidth="1"/>
    <col min="6889" max="6890" width="9.109375" style="16"/>
    <col min="6891" max="6891" width="8.33203125" style="16" customWidth="1"/>
    <col min="6892" max="6892" width="8.88671875" style="16" customWidth="1"/>
    <col min="6893" max="6893" width="9.109375" style="16" customWidth="1"/>
    <col min="6894" max="6894" width="8.5546875" style="16" customWidth="1"/>
    <col min="6895" max="6895" width="8.44140625" style="16" customWidth="1"/>
    <col min="6896" max="6896" width="8.6640625" style="16" customWidth="1"/>
    <col min="6897" max="6897" width="8.88671875" style="16" customWidth="1"/>
    <col min="6898" max="6898" width="8.6640625" style="16" customWidth="1"/>
    <col min="6899" max="6899" width="8.109375" style="16" customWidth="1"/>
    <col min="6900" max="6901" width="8.88671875" style="16" customWidth="1"/>
    <col min="6902" max="7143" width="9.109375" style="16"/>
    <col min="7144" max="7144" width="31.6640625" style="16" customWidth="1"/>
    <col min="7145" max="7146" width="9.109375" style="16"/>
    <col min="7147" max="7147" width="8.33203125" style="16" customWidth="1"/>
    <col min="7148" max="7148" width="8.88671875" style="16" customWidth="1"/>
    <col min="7149" max="7149" width="9.109375" style="16" customWidth="1"/>
    <col min="7150" max="7150" width="8.5546875" style="16" customWidth="1"/>
    <col min="7151" max="7151" width="8.44140625" style="16" customWidth="1"/>
    <col min="7152" max="7152" width="8.6640625" style="16" customWidth="1"/>
    <col min="7153" max="7153" width="8.88671875" style="16" customWidth="1"/>
    <col min="7154" max="7154" width="8.6640625" style="16" customWidth="1"/>
    <col min="7155" max="7155" width="8.109375" style="16" customWidth="1"/>
    <col min="7156" max="7157" width="8.88671875" style="16" customWidth="1"/>
    <col min="7158" max="7399" width="9.109375" style="16"/>
    <col min="7400" max="7400" width="31.6640625" style="16" customWidth="1"/>
    <col min="7401" max="7402" width="9.109375" style="16"/>
    <col min="7403" max="7403" width="8.33203125" style="16" customWidth="1"/>
    <col min="7404" max="7404" width="8.88671875" style="16" customWidth="1"/>
    <col min="7405" max="7405" width="9.109375" style="16" customWidth="1"/>
    <col min="7406" max="7406" width="8.5546875" style="16" customWidth="1"/>
    <col min="7407" max="7407" width="8.44140625" style="16" customWidth="1"/>
    <col min="7408" max="7408" width="8.6640625" style="16" customWidth="1"/>
    <col min="7409" max="7409" width="8.88671875" style="16" customWidth="1"/>
    <col min="7410" max="7410" width="8.6640625" style="16" customWidth="1"/>
    <col min="7411" max="7411" width="8.109375" style="16" customWidth="1"/>
    <col min="7412" max="7413" width="8.88671875" style="16" customWidth="1"/>
    <col min="7414" max="7655" width="9.109375" style="16"/>
    <col min="7656" max="7656" width="31.6640625" style="16" customWidth="1"/>
    <col min="7657" max="7658" width="9.109375" style="16"/>
    <col min="7659" max="7659" width="8.33203125" style="16" customWidth="1"/>
    <col min="7660" max="7660" width="8.88671875" style="16" customWidth="1"/>
    <col min="7661" max="7661" width="9.109375" style="16" customWidth="1"/>
    <col min="7662" max="7662" width="8.5546875" style="16" customWidth="1"/>
    <col min="7663" max="7663" width="8.44140625" style="16" customWidth="1"/>
    <col min="7664" max="7664" width="8.6640625" style="16" customWidth="1"/>
    <col min="7665" max="7665" width="8.88671875" style="16" customWidth="1"/>
    <col min="7666" max="7666" width="8.6640625" style="16" customWidth="1"/>
    <col min="7667" max="7667" width="8.109375" style="16" customWidth="1"/>
    <col min="7668" max="7669" width="8.88671875" style="16" customWidth="1"/>
    <col min="7670" max="7911" width="9.109375" style="16"/>
    <col min="7912" max="7912" width="31.6640625" style="16" customWidth="1"/>
    <col min="7913" max="7914" width="9.109375" style="16"/>
    <col min="7915" max="7915" width="8.33203125" style="16" customWidth="1"/>
    <col min="7916" max="7916" width="8.88671875" style="16" customWidth="1"/>
    <col min="7917" max="7917" width="9.109375" style="16" customWidth="1"/>
    <col min="7918" max="7918" width="8.5546875" style="16" customWidth="1"/>
    <col min="7919" max="7919" width="8.44140625" style="16" customWidth="1"/>
    <col min="7920" max="7920" width="8.6640625" style="16" customWidth="1"/>
    <col min="7921" max="7921" width="8.88671875" style="16" customWidth="1"/>
    <col min="7922" max="7922" width="8.6640625" style="16" customWidth="1"/>
    <col min="7923" max="7923" width="8.109375" style="16" customWidth="1"/>
    <col min="7924" max="7925" width="8.88671875" style="16" customWidth="1"/>
    <col min="7926" max="8167" width="9.109375" style="16"/>
    <col min="8168" max="8168" width="31.6640625" style="16" customWidth="1"/>
    <col min="8169" max="8170" width="9.109375" style="16"/>
    <col min="8171" max="8171" width="8.33203125" style="16" customWidth="1"/>
    <col min="8172" max="8172" width="8.88671875" style="16" customWidth="1"/>
    <col min="8173" max="8173" width="9.109375" style="16" customWidth="1"/>
    <col min="8174" max="8174" width="8.5546875" style="16" customWidth="1"/>
    <col min="8175" max="8175" width="8.44140625" style="16" customWidth="1"/>
    <col min="8176" max="8176" width="8.6640625" style="16" customWidth="1"/>
    <col min="8177" max="8177" width="8.88671875" style="16" customWidth="1"/>
    <col min="8178" max="8178" width="8.6640625" style="16" customWidth="1"/>
    <col min="8179" max="8179" width="8.109375" style="16" customWidth="1"/>
    <col min="8180" max="8181" width="8.88671875" style="16" customWidth="1"/>
    <col min="8182" max="8423" width="9.109375" style="16"/>
    <col min="8424" max="8424" width="31.6640625" style="16" customWidth="1"/>
    <col min="8425" max="8426" width="9.109375" style="16"/>
    <col min="8427" max="8427" width="8.33203125" style="16" customWidth="1"/>
    <col min="8428" max="8428" width="8.88671875" style="16" customWidth="1"/>
    <col min="8429" max="8429" width="9.109375" style="16" customWidth="1"/>
    <col min="8430" max="8430" width="8.5546875" style="16" customWidth="1"/>
    <col min="8431" max="8431" width="8.44140625" style="16" customWidth="1"/>
    <col min="8432" max="8432" width="8.6640625" style="16" customWidth="1"/>
    <col min="8433" max="8433" width="8.88671875" style="16" customWidth="1"/>
    <col min="8434" max="8434" width="8.6640625" style="16" customWidth="1"/>
    <col min="8435" max="8435" width="8.109375" style="16" customWidth="1"/>
    <col min="8436" max="8437" width="8.88671875" style="16" customWidth="1"/>
    <col min="8438" max="8679" width="9.109375" style="16"/>
    <col min="8680" max="8680" width="31.6640625" style="16" customWidth="1"/>
    <col min="8681" max="8682" width="9.109375" style="16"/>
    <col min="8683" max="8683" width="8.33203125" style="16" customWidth="1"/>
    <col min="8684" max="8684" width="8.88671875" style="16" customWidth="1"/>
    <col min="8685" max="8685" width="9.109375" style="16" customWidth="1"/>
    <col min="8686" max="8686" width="8.5546875" style="16" customWidth="1"/>
    <col min="8687" max="8687" width="8.44140625" style="16" customWidth="1"/>
    <col min="8688" max="8688" width="8.6640625" style="16" customWidth="1"/>
    <col min="8689" max="8689" width="8.88671875" style="16" customWidth="1"/>
    <col min="8690" max="8690" width="8.6640625" style="16" customWidth="1"/>
    <col min="8691" max="8691" width="8.109375" style="16" customWidth="1"/>
    <col min="8692" max="8693" width="8.88671875" style="16" customWidth="1"/>
    <col min="8694" max="8935" width="9.109375" style="16"/>
    <col min="8936" max="8936" width="31.6640625" style="16" customWidth="1"/>
    <col min="8937" max="8938" width="9.109375" style="16"/>
    <col min="8939" max="8939" width="8.33203125" style="16" customWidth="1"/>
    <col min="8940" max="8940" width="8.88671875" style="16" customWidth="1"/>
    <col min="8941" max="8941" width="9.109375" style="16" customWidth="1"/>
    <col min="8942" max="8942" width="8.5546875" style="16" customWidth="1"/>
    <col min="8943" max="8943" width="8.44140625" style="16" customWidth="1"/>
    <col min="8944" max="8944" width="8.6640625" style="16" customWidth="1"/>
    <col min="8945" max="8945" width="8.88671875" style="16" customWidth="1"/>
    <col min="8946" max="8946" width="8.6640625" style="16" customWidth="1"/>
    <col min="8947" max="8947" width="8.109375" style="16" customWidth="1"/>
    <col min="8948" max="8949" width="8.88671875" style="16" customWidth="1"/>
    <col min="8950" max="9191" width="9.109375" style="16"/>
    <col min="9192" max="9192" width="31.6640625" style="16" customWidth="1"/>
    <col min="9193" max="9194" width="9.109375" style="16"/>
    <col min="9195" max="9195" width="8.33203125" style="16" customWidth="1"/>
    <col min="9196" max="9196" width="8.88671875" style="16" customWidth="1"/>
    <col min="9197" max="9197" width="9.109375" style="16" customWidth="1"/>
    <col min="9198" max="9198" width="8.5546875" style="16" customWidth="1"/>
    <col min="9199" max="9199" width="8.44140625" style="16" customWidth="1"/>
    <col min="9200" max="9200" width="8.6640625" style="16" customWidth="1"/>
    <col min="9201" max="9201" width="8.88671875" style="16" customWidth="1"/>
    <col min="9202" max="9202" width="8.6640625" style="16" customWidth="1"/>
    <col min="9203" max="9203" width="8.109375" style="16" customWidth="1"/>
    <col min="9204" max="9205" width="8.88671875" style="16" customWidth="1"/>
    <col min="9206" max="9447" width="9.109375" style="16"/>
    <col min="9448" max="9448" width="31.6640625" style="16" customWidth="1"/>
    <col min="9449" max="9450" width="9.109375" style="16"/>
    <col min="9451" max="9451" width="8.33203125" style="16" customWidth="1"/>
    <col min="9452" max="9452" width="8.88671875" style="16" customWidth="1"/>
    <col min="9453" max="9453" width="9.109375" style="16" customWidth="1"/>
    <col min="9454" max="9454" width="8.5546875" style="16" customWidth="1"/>
    <col min="9455" max="9455" width="8.44140625" style="16" customWidth="1"/>
    <col min="9456" max="9456" width="8.6640625" style="16" customWidth="1"/>
    <col min="9457" max="9457" width="8.88671875" style="16" customWidth="1"/>
    <col min="9458" max="9458" width="8.6640625" style="16" customWidth="1"/>
    <col min="9459" max="9459" width="8.109375" style="16" customWidth="1"/>
    <col min="9460" max="9461" width="8.88671875" style="16" customWidth="1"/>
    <col min="9462" max="9703" width="9.109375" style="16"/>
    <col min="9704" max="9704" width="31.6640625" style="16" customWidth="1"/>
    <col min="9705" max="9706" width="9.109375" style="16"/>
    <col min="9707" max="9707" width="8.33203125" style="16" customWidth="1"/>
    <col min="9708" max="9708" width="8.88671875" style="16" customWidth="1"/>
    <col min="9709" max="9709" width="9.109375" style="16" customWidth="1"/>
    <col min="9710" max="9710" width="8.5546875" style="16" customWidth="1"/>
    <col min="9711" max="9711" width="8.44140625" style="16" customWidth="1"/>
    <col min="9712" max="9712" width="8.6640625" style="16" customWidth="1"/>
    <col min="9713" max="9713" width="8.88671875" style="16" customWidth="1"/>
    <col min="9714" max="9714" width="8.6640625" style="16" customWidth="1"/>
    <col min="9715" max="9715" width="8.109375" style="16" customWidth="1"/>
    <col min="9716" max="9717" width="8.88671875" style="16" customWidth="1"/>
    <col min="9718" max="9959" width="9.109375" style="16"/>
    <col min="9960" max="9960" width="31.6640625" style="16" customWidth="1"/>
    <col min="9961" max="9962" width="9.109375" style="16"/>
    <col min="9963" max="9963" width="8.33203125" style="16" customWidth="1"/>
    <col min="9964" max="9964" width="8.88671875" style="16" customWidth="1"/>
    <col min="9965" max="9965" width="9.109375" style="16" customWidth="1"/>
    <col min="9966" max="9966" width="8.5546875" style="16" customWidth="1"/>
    <col min="9967" max="9967" width="8.44140625" style="16" customWidth="1"/>
    <col min="9968" max="9968" width="8.6640625" style="16" customWidth="1"/>
    <col min="9969" max="9969" width="8.88671875" style="16" customWidth="1"/>
    <col min="9970" max="9970" width="8.6640625" style="16" customWidth="1"/>
    <col min="9971" max="9971" width="8.109375" style="16" customWidth="1"/>
    <col min="9972" max="9973" width="8.88671875" style="16" customWidth="1"/>
    <col min="9974" max="10215" width="9.109375" style="16"/>
    <col min="10216" max="10216" width="31.6640625" style="16" customWidth="1"/>
    <col min="10217" max="10218" width="9.109375" style="16"/>
    <col min="10219" max="10219" width="8.33203125" style="16" customWidth="1"/>
    <col min="10220" max="10220" width="8.88671875" style="16" customWidth="1"/>
    <col min="10221" max="10221" width="9.109375" style="16" customWidth="1"/>
    <col min="10222" max="10222" width="8.5546875" style="16" customWidth="1"/>
    <col min="10223" max="10223" width="8.44140625" style="16" customWidth="1"/>
    <col min="10224" max="10224" width="8.6640625" style="16" customWidth="1"/>
    <col min="10225" max="10225" width="8.88671875" style="16" customWidth="1"/>
    <col min="10226" max="10226" width="8.6640625" style="16" customWidth="1"/>
    <col min="10227" max="10227" width="8.109375" style="16" customWidth="1"/>
    <col min="10228" max="10229" width="8.88671875" style="16" customWidth="1"/>
    <col min="10230" max="10471" width="9.109375" style="16"/>
    <col min="10472" max="10472" width="31.6640625" style="16" customWidth="1"/>
    <col min="10473" max="10474" width="9.109375" style="16"/>
    <col min="10475" max="10475" width="8.33203125" style="16" customWidth="1"/>
    <col min="10476" max="10476" width="8.88671875" style="16" customWidth="1"/>
    <col min="10477" max="10477" width="9.109375" style="16" customWidth="1"/>
    <col min="10478" max="10478" width="8.5546875" style="16" customWidth="1"/>
    <col min="10479" max="10479" width="8.44140625" style="16" customWidth="1"/>
    <col min="10480" max="10480" width="8.6640625" style="16" customWidth="1"/>
    <col min="10481" max="10481" width="8.88671875" style="16" customWidth="1"/>
    <col min="10482" max="10482" width="8.6640625" style="16" customWidth="1"/>
    <col min="10483" max="10483" width="8.109375" style="16" customWidth="1"/>
    <col min="10484" max="10485" width="8.88671875" style="16" customWidth="1"/>
    <col min="10486" max="10727" width="9.109375" style="16"/>
    <col min="10728" max="10728" width="31.6640625" style="16" customWidth="1"/>
    <col min="10729" max="10730" width="9.109375" style="16"/>
    <col min="10731" max="10731" width="8.33203125" style="16" customWidth="1"/>
    <col min="10732" max="10732" width="8.88671875" style="16" customWidth="1"/>
    <col min="10733" max="10733" width="9.109375" style="16" customWidth="1"/>
    <col min="10734" max="10734" width="8.5546875" style="16" customWidth="1"/>
    <col min="10735" max="10735" width="8.44140625" style="16" customWidth="1"/>
    <col min="10736" max="10736" width="8.6640625" style="16" customWidth="1"/>
    <col min="10737" max="10737" width="8.88671875" style="16" customWidth="1"/>
    <col min="10738" max="10738" width="8.6640625" style="16" customWidth="1"/>
    <col min="10739" max="10739" width="8.109375" style="16" customWidth="1"/>
    <col min="10740" max="10741" width="8.88671875" style="16" customWidth="1"/>
    <col min="10742" max="10983" width="9.109375" style="16"/>
    <col min="10984" max="10984" width="31.6640625" style="16" customWidth="1"/>
    <col min="10985" max="10986" width="9.109375" style="16"/>
    <col min="10987" max="10987" width="8.33203125" style="16" customWidth="1"/>
    <col min="10988" max="10988" width="8.88671875" style="16" customWidth="1"/>
    <col min="10989" max="10989" width="9.109375" style="16" customWidth="1"/>
    <col min="10990" max="10990" width="8.5546875" style="16" customWidth="1"/>
    <col min="10991" max="10991" width="8.44140625" style="16" customWidth="1"/>
    <col min="10992" max="10992" width="8.6640625" style="16" customWidth="1"/>
    <col min="10993" max="10993" width="8.88671875" style="16" customWidth="1"/>
    <col min="10994" max="10994" width="8.6640625" style="16" customWidth="1"/>
    <col min="10995" max="10995" width="8.109375" style="16" customWidth="1"/>
    <col min="10996" max="10997" width="8.88671875" style="16" customWidth="1"/>
    <col min="10998" max="11239" width="9.109375" style="16"/>
    <col min="11240" max="11240" width="31.6640625" style="16" customWidth="1"/>
    <col min="11241" max="11242" width="9.109375" style="16"/>
    <col min="11243" max="11243" width="8.33203125" style="16" customWidth="1"/>
    <col min="11244" max="11244" width="8.88671875" style="16" customWidth="1"/>
    <col min="11245" max="11245" width="9.109375" style="16" customWidth="1"/>
    <col min="11246" max="11246" width="8.5546875" style="16" customWidth="1"/>
    <col min="11247" max="11247" width="8.44140625" style="16" customWidth="1"/>
    <col min="11248" max="11248" width="8.6640625" style="16" customWidth="1"/>
    <col min="11249" max="11249" width="8.88671875" style="16" customWidth="1"/>
    <col min="11250" max="11250" width="8.6640625" style="16" customWidth="1"/>
    <col min="11251" max="11251" width="8.109375" style="16" customWidth="1"/>
    <col min="11252" max="11253" width="8.88671875" style="16" customWidth="1"/>
    <col min="11254" max="11495" width="9.109375" style="16"/>
    <col min="11496" max="11496" width="31.6640625" style="16" customWidth="1"/>
    <col min="11497" max="11498" width="9.109375" style="16"/>
    <col min="11499" max="11499" width="8.33203125" style="16" customWidth="1"/>
    <col min="11500" max="11500" width="8.88671875" style="16" customWidth="1"/>
    <col min="11501" max="11501" width="9.109375" style="16" customWidth="1"/>
    <col min="11502" max="11502" width="8.5546875" style="16" customWidth="1"/>
    <col min="11503" max="11503" width="8.44140625" style="16" customWidth="1"/>
    <col min="11504" max="11504" width="8.6640625" style="16" customWidth="1"/>
    <col min="11505" max="11505" width="8.88671875" style="16" customWidth="1"/>
    <col min="11506" max="11506" width="8.6640625" style="16" customWidth="1"/>
    <col min="11507" max="11507" width="8.109375" style="16" customWidth="1"/>
    <col min="11508" max="11509" width="8.88671875" style="16" customWidth="1"/>
    <col min="11510" max="11751" width="9.109375" style="16"/>
    <col min="11752" max="11752" width="31.6640625" style="16" customWidth="1"/>
    <col min="11753" max="11754" width="9.109375" style="16"/>
    <col min="11755" max="11755" width="8.33203125" style="16" customWidth="1"/>
    <col min="11756" max="11756" width="8.88671875" style="16" customWidth="1"/>
    <col min="11757" max="11757" width="9.109375" style="16" customWidth="1"/>
    <col min="11758" max="11758" width="8.5546875" style="16" customWidth="1"/>
    <col min="11759" max="11759" width="8.44140625" style="16" customWidth="1"/>
    <col min="11760" max="11760" width="8.6640625" style="16" customWidth="1"/>
    <col min="11761" max="11761" width="8.88671875" style="16" customWidth="1"/>
    <col min="11762" max="11762" width="8.6640625" style="16" customWidth="1"/>
    <col min="11763" max="11763" width="8.109375" style="16" customWidth="1"/>
    <col min="11764" max="11765" width="8.88671875" style="16" customWidth="1"/>
    <col min="11766" max="12007" width="9.109375" style="16"/>
    <col min="12008" max="12008" width="31.6640625" style="16" customWidth="1"/>
    <col min="12009" max="12010" width="9.109375" style="16"/>
    <col min="12011" max="12011" width="8.33203125" style="16" customWidth="1"/>
    <col min="12012" max="12012" width="8.88671875" style="16" customWidth="1"/>
    <col min="12013" max="12013" width="9.109375" style="16" customWidth="1"/>
    <col min="12014" max="12014" width="8.5546875" style="16" customWidth="1"/>
    <col min="12015" max="12015" width="8.44140625" style="16" customWidth="1"/>
    <col min="12016" max="12016" width="8.6640625" style="16" customWidth="1"/>
    <col min="12017" max="12017" width="8.88671875" style="16" customWidth="1"/>
    <col min="12018" max="12018" width="8.6640625" style="16" customWidth="1"/>
    <col min="12019" max="12019" width="8.109375" style="16" customWidth="1"/>
    <col min="12020" max="12021" width="8.88671875" style="16" customWidth="1"/>
    <col min="12022" max="12263" width="9.109375" style="16"/>
    <col min="12264" max="12264" width="31.6640625" style="16" customWidth="1"/>
    <col min="12265" max="12266" width="9.109375" style="16"/>
    <col min="12267" max="12267" width="8.33203125" style="16" customWidth="1"/>
    <col min="12268" max="12268" width="8.88671875" style="16" customWidth="1"/>
    <col min="12269" max="12269" width="9.109375" style="16" customWidth="1"/>
    <col min="12270" max="12270" width="8.5546875" style="16" customWidth="1"/>
    <col min="12271" max="12271" width="8.44140625" style="16" customWidth="1"/>
    <col min="12272" max="12272" width="8.6640625" style="16" customWidth="1"/>
    <col min="12273" max="12273" width="8.88671875" style="16" customWidth="1"/>
    <col min="12274" max="12274" width="8.6640625" style="16" customWidth="1"/>
    <col min="12275" max="12275" width="8.109375" style="16" customWidth="1"/>
    <col min="12276" max="12277" width="8.88671875" style="16" customWidth="1"/>
    <col min="12278" max="12519" width="9.109375" style="16"/>
    <col min="12520" max="12520" width="31.6640625" style="16" customWidth="1"/>
    <col min="12521" max="12522" width="9.109375" style="16"/>
    <col min="12523" max="12523" width="8.33203125" style="16" customWidth="1"/>
    <col min="12524" max="12524" width="8.88671875" style="16" customWidth="1"/>
    <col min="12525" max="12525" width="9.109375" style="16" customWidth="1"/>
    <col min="12526" max="12526" width="8.5546875" style="16" customWidth="1"/>
    <col min="12527" max="12527" width="8.44140625" style="16" customWidth="1"/>
    <col min="12528" max="12528" width="8.6640625" style="16" customWidth="1"/>
    <col min="12529" max="12529" width="8.88671875" style="16" customWidth="1"/>
    <col min="12530" max="12530" width="8.6640625" style="16" customWidth="1"/>
    <col min="12531" max="12531" width="8.109375" style="16" customWidth="1"/>
    <col min="12532" max="12533" width="8.88671875" style="16" customWidth="1"/>
    <col min="12534" max="12775" width="9.109375" style="16"/>
    <col min="12776" max="12776" width="31.6640625" style="16" customWidth="1"/>
    <col min="12777" max="12778" width="9.109375" style="16"/>
    <col min="12779" max="12779" width="8.33203125" style="16" customWidth="1"/>
    <col min="12780" max="12780" width="8.88671875" style="16" customWidth="1"/>
    <col min="12781" max="12781" width="9.109375" style="16" customWidth="1"/>
    <col min="12782" max="12782" width="8.5546875" style="16" customWidth="1"/>
    <col min="12783" max="12783" width="8.44140625" style="16" customWidth="1"/>
    <col min="12784" max="12784" width="8.6640625" style="16" customWidth="1"/>
    <col min="12785" max="12785" width="8.88671875" style="16" customWidth="1"/>
    <col min="12786" max="12786" width="8.6640625" style="16" customWidth="1"/>
    <col min="12787" max="12787" width="8.109375" style="16" customWidth="1"/>
    <col min="12788" max="12789" width="8.88671875" style="16" customWidth="1"/>
    <col min="12790" max="13031" width="9.109375" style="16"/>
    <col min="13032" max="13032" width="31.6640625" style="16" customWidth="1"/>
    <col min="13033" max="13034" width="9.109375" style="16"/>
    <col min="13035" max="13035" width="8.33203125" style="16" customWidth="1"/>
    <col min="13036" max="13036" width="8.88671875" style="16" customWidth="1"/>
    <col min="13037" max="13037" width="9.109375" style="16" customWidth="1"/>
    <col min="13038" max="13038" width="8.5546875" style="16" customWidth="1"/>
    <col min="13039" max="13039" width="8.44140625" style="16" customWidth="1"/>
    <col min="13040" max="13040" width="8.6640625" style="16" customWidth="1"/>
    <col min="13041" max="13041" width="8.88671875" style="16" customWidth="1"/>
    <col min="13042" max="13042" width="8.6640625" style="16" customWidth="1"/>
    <col min="13043" max="13043" width="8.109375" style="16" customWidth="1"/>
    <col min="13044" max="13045" width="8.88671875" style="16" customWidth="1"/>
    <col min="13046" max="13287" width="9.109375" style="16"/>
    <col min="13288" max="13288" width="31.6640625" style="16" customWidth="1"/>
    <col min="13289" max="13290" width="9.109375" style="16"/>
    <col min="13291" max="13291" width="8.33203125" style="16" customWidth="1"/>
    <col min="13292" max="13292" width="8.88671875" style="16" customWidth="1"/>
    <col min="13293" max="13293" width="9.109375" style="16" customWidth="1"/>
    <col min="13294" max="13294" width="8.5546875" style="16" customWidth="1"/>
    <col min="13295" max="13295" width="8.44140625" style="16" customWidth="1"/>
    <col min="13296" max="13296" width="8.6640625" style="16" customWidth="1"/>
    <col min="13297" max="13297" width="8.88671875" style="16" customWidth="1"/>
    <col min="13298" max="13298" width="8.6640625" style="16" customWidth="1"/>
    <col min="13299" max="13299" width="8.109375" style="16" customWidth="1"/>
    <col min="13300" max="13301" width="8.88671875" style="16" customWidth="1"/>
    <col min="13302" max="13543" width="9.109375" style="16"/>
    <col min="13544" max="13544" width="31.6640625" style="16" customWidth="1"/>
    <col min="13545" max="13546" width="9.109375" style="16"/>
    <col min="13547" max="13547" width="8.33203125" style="16" customWidth="1"/>
    <col min="13548" max="13548" width="8.88671875" style="16" customWidth="1"/>
    <col min="13549" max="13549" width="9.109375" style="16" customWidth="1"/>
    <col min="13550" max="13550" width="8.5546875" style="16" customWidth="1"/>
    <col min="13551" max="13551" width="8.44140625" style="16" customWidth="1"/>
    <col min="13552" max="13552" width="8.6640625" style="16" customWidth="1"/>
    <col min="13553" max="13553" width="8.88671875" style="16" customWidth="1"/>
    <col min="13554" max="13554" width="8.6640625" style="16" customWidth="1"/>
    <col min="13555" max="13555" width="8.109375" style="16" customWidth="1"/>
    <col min="13556" max="13557" width="8.88671875" style="16" customWidth="1"/>
    <col min="13558" max="13799" width="9.109375" style="16"/>
    <col min="13800" max="13800" width="31.6640625" style="16" customWidth="1"/>
    <col min="13801" max="13802" width="9.109375" style="16"/>
    <col min="13803" max="13803" width="8.33203125" style="16" customWidth="1"/>
    <col min="13804" max="13804" width="8.88671875" style="16" customWidth="1"/>
    <col min="13805" max="13805" width="9.109375" style="16" customWidth="1"/>
    <col min="13806" max="13806" width="8.5546875" style="16" customWidth="1"/>
    <col min="13807" max="13807" width="8.44140625" style="16" customWidth="1"/>
    <col min="13808" max="13808" width="8.6640625" style="16" customWidth="1"/>
    <col min="13809" max="13809" width="8.88671875" style="16" customWidth="1"/>
    <col min="13810" max="13810" width="8.6640625" style="16" customWidth="1"/>
    <col min="13811" max="13811" width="8.109375" style="16" customWidth="1"/>
    <col min="13812" max="13813" width="8.88671875" style="16" customWidth="1"/>
    <col min="13814" max="14055" width="9.109375" style="16"/>
    <col min="14056" max="14056" width="31.6640625" style="16" customWidth="1"/>
    <col min="14057" max="14058" width="9.109375" style="16"/>
    <col min="14059" max="14059" width="8.33203125" style="16" customWidth="1"/>
    <col min="14060" max="14060" width="8.88671875" style="16" customWidth="1"/>
    <col min="14061" max="14061" width="9.109375" style="16" customWidth="1"/>
    <col min="14062" max="14062" width="8.5546875" style="16" customWidth="1"/>
    <col min="14063" max="14063" width="8.44140625" style="16" customWidth="1"/>
    <col min="14064" max="14064" width="8.6640625" style="16" customWidth="1"/>
    <col min="14065" max="14065" width="8.88671875" style="16" customWidth="1"/>
    <col min="14066" max="14066" width="8.6640625" style="16" customWidth="1"/>
    <col min="14067" max="14067" width="8.109375" style="16" customWidth="1"/>
    <col min="14068" max="14069" width="8.88671875" style="16" customWidth="1"/>
    <col min="14070" max="14311" width="9.109375" style="16"/>
    <col min="14312" max="14312" width="31.6640625" style="16" customWidth="1"/>
    <col min="14313" max="14314" width="9.109375" style="16"/>
    <col min="14315" max="14315" width="8.33203125" style="16" customWidth="1"/>
    <col min="14316" max="14316" width="8.88671875" style="16" customWidth="1"/>
    <col min="14317" max="14317" width="9.109375" style="16" customWidth="1"/>
    <col min="14318" max="14318" width="8.5546875" style="16" customWidth="1"/>
    <col min="14319" max="14319" width="8.44140625" style="16" customWidth="1"/>
    <col min="14320" max="14320" width="8.6640625" style="16" customWidth="1"/>
    <col min="14321" max="14321" width="8.88671875" style="16" customWidth="1"/>
    <col min="14322" max="14322" width="8.6640625" style="16" customWidth="1"/>
    <col min="14323" max="14323" width="8.109375" style="16" customWidth="1"/>
    <col min="14324" max="14325" width="8.88671875" style="16" customWidth="1"/>
    <col min="14326" max="14567" width="9.109375" style="16"/>
    <col min="14568" max="14568" width="31.6640625" style="16" customWidth="1"/>
    <col min="14569" max="14570" width="9.109375" style="16"/>
    <col min="14571" max="14571" width="8.33203125" style="16" customWidth="1"/>
    <col min="14572" max="14572" width="8.88671875" style="16" customWidth="1"/>
    <col min="14573" max="14573" width="9.109375" style="16" customWidth="1"/>
    <col min="14574" max="14574" width="8.5546875" style="16" customWidth="1"/>
    <col min="14575" max="14575" width="8.44140625" style="16" customWidth="1"/>
    <col min="14576" max="14576" width="8.6640625" style="16" customWidth="1"/>
    <col min="14577" max="14577" width="8.88671875" style="16" customWidth="1"/>
    <col min="14578" max="14578" width="8.6640625" style="16" customWidth="1"/>
    <col min="14579" max="14579" width="8.109375" style="16" customWidth="1"/>
    <col min="14580" max="14581" width="8.88671875" style="16" customWidth="1"/>
    <col min="14582" max="14823" width="9.109375" style="16"/>
    <col min="14824" max="14824" width="31.6640625" style="16" customWidth="1"/>
    <col min="14825" max="14826" width="9.109375" style="16"/>
    <col min="14827" max="14827" width="8.33203125" style="16" customWidth="1"/>
    <col min="14828" max="14828" width="8.88671875" style="16" customWidth="1"/>
    <col min="14829" max="14829" width="9.109375" style="16" customWidth="1"/>
    <col min="14830" max="14830" width="8.5546875" style="16" customWidth="1"/>
    <col min="14831" max="14831" width="8.44140625" style="16" customWidth="1"/>
    <col min="14832" max="14832" width="8.6640625" style="16" customWidth="1"/>
    <col min="14833" max="14833" width="8.88671875" style="16" customWidth="1"/>
    <col min="14834" max="14834" width="8.6640625" style="16" customWidth="1"/>
    <col min="14835" max="14835" width="8.109375" style="16" customWidth="1"/>
    <col min="14836" max="14837" width="8.88671875" style="16" customWidth="1"/>
    <col min="14838" max="15079" width="9.109375" style="16"/>
    <col min="15080" max="15080" width="31.6640625" style="16" customWidth="1"/>
    <col min="15081" max="15082" width="9.109375" style="16"/>
    <col min="15083" max="15083" width="8.33203125" style="16" customWidth="1"/>
    <col min="15084" max="15084" width="8.88671875" style="16" customWidth="1"/>
    <col min="15085" max="15085" width="9.109375" style="16" customWidth="1"/>
    <col min="15086" max="15086" width="8.5546875" style="16" customWidth="1"/>
    <col min="15087" max="15087" width="8.44140625" style="16" customWidth="1"/>
    <col min="15088" max="15088" width="8.6640625" style="16" customWidth="1"/>
    <col min="15089" max="15089" width="8.88671875" style="16" customWidth="1"/>
    <col min="15090" max="15090" width="8.6640625" style="16" customWidth="1"/>
    <col min="15091" max="15091" width="8.109375" style="16" customWidth="1"/>
    <col min="15092" max="15093" width="8.88671875" style="16" customWidth="1"/>
    <col min="15094" max="15335" width="9.109375" style="16"/>
    <col min="15336" max="15336" width="31.6640625" style="16" customWidth="1"/>
    <col min="15337" max="15338" width="9.109375" style="16"/>
    <col min="15339" max="15339" width="8.33203125" style="16" customWidth="1"/>
    <col min="15340" max="15340" width="8.88671875" style="16" customWidth="1"/>
    <col min="15341" max="15341" width="9.109375" style="16" customWidth="1"/>
    <col min="15342" max="15342" width="8.5546875" style="16" customWidth="1"/>
    <col min="15343" max="15343" width="8.44140625" style="16" customWidth="1"/>
    <col min="15344" max="15344" width="8.6640625" style="16" customWidth="1"/>
    <col min="15345" max="15345" width="8.88671875" style="16" customWidth="1"/>
    <col min="15346" max="15346" width="8.6640625" style="16" customWidth="1"/>
    <col min="15347" max="15347" width="8.109375" style="16" customWidth="1"/>
    <col min="15348" max="15349" width="8.88671875" style="16" customWidth="1"/>
    <col min="15350" max="15591" width="9.109375" style="16"/>
    <col min="15592" max="15592" width="31.6640625" style="16" customWidth="1"/>
    <col min="15593" max="15594" width="9.109375" style="16"/>
    <col min="15595" max="15595" width="8.33203125" style="16" customWidth="1"/>
    <col min="15596" max="15596" width="8.88671875" style="16" customWidth="1"/>
    <col min="15597" max="15597" width="9.109375" style="16" customWidth="1"/>
    <col min="15598" max="15598" width="8.5546875" style="16" customWidth="1"/>
    <col min="15599" max="15599" width="8.44140625" style="16" customWidth="1"/>
    <col min="15600" max="15600" width="8.6640625" style="16" customWidth="1"/>
    <col min="15601" max="15601" width="8.88671875" style="16" customWidth="1"/>
    <col min="15602" max="15602" width="8.6640625" style="16" customWidth="1"/>
    <col min="15603" max="15603" width="8.109375" style="16" customWidth="1"/>
    <col min="15604" max="15605" width="8.88671875" style="16" customWidth="1"/>
    <col min="15606" max="15847" width="9.109375" style="16"/>
    <col min="15848" max="15848" width="31.6640625" style="16" customWidth="1"/>
    <col min="15849" max="15850" width="9.109375" style="16"/>
    <col min="15851" max="15851" width="8.33203125" style="16" customWidth="1"/>
    <col min="15852" max="15852" width="8.88671875" style="16" customWidth="1"/>
    <col min="15853" max="15853" width="9.109375" style="16" customWidth="1"/>
    <col min="15854" max="15854" width="8.5546875" style="16" customWidth="1"/>
    <col min="15855" max="15855" width="8.44140625" style="16" customWidth="1"/>
    <col min="15856" max="15856" width="8.6640625" style="16" customWidth="1"/>
    <col min="15857" max="15857" width="8.88671875" style="16" customWidth="1"/>
    <col min="15858" max="15858" width="8.6640625" style="16" customWidth="1"/>
    <col min="15859" max="15859" width="8.109375" style="16" customWidth="1"/>
    <col min="15860" max="15861" width="8.88671875" style="16" customWidth="1"/>
    <col min="15862" max="16103" width="9.109375" style="16"/>
    <col min="16104" max="16104" width="31.6640625" style="16" customWidth="1"/>
    <col min="16105" max="16106" width="9.109375" style="16"/>
    <col min="16107" max="16107" width="8.33203125" style="16" customWidth="1"/>
    <col min="16108" max="16108" width="8.88671875" style="16" customWidth="1"/>
    <col min="16109" max="16109" width="9.109375" style="16" customWidth="1"/>
    <col min="16110" max="16110" width="8.5546875" style="16" customWidth="1"/>
    <col min="16111" max="16111" width="8.44140625" style="16" customWidth="1"/>
    <col min="16112" max="16112" width="8.6640625" style="16" customWidth="1"/>
    <col min="16113" max="16113" width="8.88671875" style="16" customWidth="1"/>
    <col min="16114" max="16114" width="8.6640625" style="16" customWidth="1"/>
    <col min="16115" max="16115" width="8.109375" style="16" customWidth="1"/>
    <col min="16116" max="16117" width="8.88671875" style="16" customWidth="1"/>
    <col min="16118" max="16383" width="9.109375" style="16"/>
    <col min="16384" max="16384" width="9.109375" style="16" customWidth="1"/>
  </cols>
  <sheetData>
    <row r="1" spans="1:13">
      <c r="A1" s="5"/>
      <c r="B1" s="8"/>
    </row>
    <row r="2" spans="1:13">
      <c r="A2" s="5" t="s">
        <v>0</v>
      </c>
      <c r="B2" s="16" t="s">
        <v>79</v>
      </c>
    </row>
    <row r="3" spans="1:13">
      <c r="A3" s="5" t="s">
        <v>16</v>
      </c>
      <c r="B3" s="16" t="s">
        <v>17</v>
      </c>
    </row>
    <row r="4" spans="1:13">
      <c r="A4" s="2" t="s">
        <v>15</v>
      </c>
      <c r="B4" s="16" t="s">
        <v>304</v>
      </c>
    </row>
    <row r="5" spans="1:13">
      <c r="A5" s="2" t="s">
        <v>56</v>
      </c>
      <c r="B5" s="16" t="s">
        <v>305</v>
      </c>
      <c r="C5" s="21"/>
      <c r="D5" s="21"/>
      <c r="E5" s="21"/>
    </row>
    <row r="6" spans="1:13">
      <c r="A6" s="5" t="s">
        <v>52</v>
      </c>
      <c r="B6" s="3" t="s">
        <v>54</v>
      </c>
      <c r="C6" s="21"/>
      <c r="D6" s="21"/>
      <c r="E6" s="21"/>
    </row>
    <row r="7" spans="1:13">
      <c r="A7" s="5" t="s">
        <v>53</v>
      </c>
      <c r="B7" s="4" t="s">
        <v>54</v>
      </c>
      <c r="C7" s="21"/>
      <c r="D7" s="21"/>
      <c r="E7" s="21"/>
    </row>
    <row r="8" spans="1:13">
      <c r="A8" s="2"/>
      <c r="B8" s="6" t="s">
        <v>60</v>
      </c>
      <c r="C8" s="21"/>
      <c r="D8" s="21"/>
      <c r="E8" s="21"/>
    </row>
    <row r="9" spans="1:13">
      <c r="A9" s="2"/>
      <c r="B9" s="4"/>
      <c r="C9" s="21"/>
      <c r="D9" s="21"/>
      <c r="E9" s="21"/>
    </row>
    <row r="10" spans="1:13">
      <c r="A10" s="21"/>
      <c r="B10" s="21"/>
      <c r="C10" s="21"/>
      <c r="D10" s="21"/>
      <c r="E10" s="21"/>
      <c r="F10" s="21"/>
    </row>
    <row r="11" spans="1:13">
      <c r="A11" s="21"/>
      <c r="B11" s="21"/>
      <c r="C11" s="21"/>
      <c r="D11" s="21"/>
      <c r="E11" s="21"/>
      <c r="F11" s="21"/>
    </row>
    <row r="12" spans="1:13">
      <c r="A12" s="21"/>
      <c r="B12" s="21"/>
      <c r="C12" s="21"/>
      <c r="D12" s="21"/>
      <c r="E12" s="21"/>
      <c r="F12" s="21"/>
      <c r="G12" s="78"/>
      <c r="H12" s="78"/>
      <c r="I12" s="228">
        <v>2025</v>
      </c>
      <c r="J12" s="228">
        <v>2026</v>
      </c>
      <c r="K12" s="228">
        <v>2027</v>
      </c>
    </row>
    <row r="13" spans="1:13" ht="23.25" customHeight="1">
      <c r="A13" s="21"/>
      <c r="B13" s="21"/>
      <c r="C13" s="21"/>
      <c r="D13" s="21"/>
      <c r="E13" s="21"/>
      <c r="F13" s="21"/>
      <c r="G13" s="395" t="s">
        <v>72</v>
      </c>
      <c r="H13" s="395"/>
      <c r="I13" s="305">
        <v>4.4000000000000004</v>
      </c>
      <c r="J13" s="305">
        <v>3.9</v>
      </c>
      <c r="K13" s="305">
        <v>2.9</v>
      </c>
      <c r="L13" s="21"/>
      <c r="M13" s="21"/>
    </row>
    <row r="14" spans="1:13" ht="21.75" customHeight="1">
      <c r="A14" s="21"/>
      <c r="B14" s="21"/>
      <c r="C14" s="21"/>
      <c r="D14" s="21"/>
      <c r="E14" s="21"/>
      <c r="F14" s="21"/>
      <c r="G14" s="42" t="s">
        <v>18</v>
      </c>
      <c r="H14" s="42"/>
      <c r="I14" s="305">
        <v>4.7</v>
      </c>
      <c r="J14" s="305">
        <v>3.9</v>
      </c>
      <c r="K14" s="305">
        <v>2.9</v>
      </c>
      <c r="L14" s="21"/>
      <c r="M14" s="21"/>
    </row>
    <row r="15" spans="1:13" ht="27" customHeight="1">
      <c r="A15" s="21"/>
      <c r="B15" s="21"/>
      <c r="C15" s="21"/>
      <c r="D15" s="21"/>
      <c r="E15" s="21"/>
      <c r="F15" s="21"/>
      <c r="G15" s="390" t="s">
        <v>19</v>
      </c>
      <c r="H15" s="45" t="s">
        <v>20</v>
      </c>
      <c r="I15" s="335">
        <v>5.3</v>
      </c>
      <c r="J15" s="335">
        <v>5.9</v>
      </c>
      <c r="K15" s="335">
        <v>4.7</v>
      </c>
      <c r="L15" s="21"/>
      <c r="M15" s="21"/>
    </row>
    <row r="16" spans="1:13" ht="22.5" customHeight="1">
      <c r="A16" s="21"/>
      <c r="B16" s="21"/>
      <c r="C16" s="21"/>
      <c r="D16" s="21"/>
      <c r="E16" s="21"/>
      <c r="F16" s="21"/>
      <c r="G16" s="391"/>
      <c r="H16" s="43" t="s">
        <v>69</v>
      </c>
      <c r="I16" s="335">
        <v>-1.2</v>
      </c>
      <c r="J16" s="335">
        <v>2.2999999999999998</v>
      </c>
      <c r="K16" s="335">
        <v>3.6</v>
      </c>
      <c r="L16" s="21"/>
      <c r="M16" s="21"/>
    </row>
    <row r="17" spans="1:13" ht="24">
      <c r="A17" s="21"/>
      <c r="B17" s="21"/>
      <c r="C17" s="21"/>
      <c r="D17" s="21"/>
      <c r="E17" s="21"/>
      <c r="F17" s="21"/>
      <c r="G17" s="391"/>
      <c r="H17" s="43" t="s">
        <v>21</v>
      </c>
      <c r="I17" s="335">
        <v>5.7</v>
      </c>
      <c r="J17" s="335">
        <v>2.4</v>
      </c>
      <c r="K17" s="335">
        <v>1.7</v>
      </c>
      <c r="L17" s="21"/>
      <c r="M17" s="21"/>
    </row>
    <row r="18" spans="1:13" ht="13.95" customHeight="1">
      <c r="A18" s="21"/>
      <c r="B18" s="21"/>
      <c r="C18" s="21"/>
      <c r="D18" s="21"/>
      <c r="E18" s="21"/>
      <c r="F18" s="21"/>
      <c r="G18" s="392"/>
      <c r="H18" s="44" t="s">
        <v>127</v>
      </c>
      <c r="I18" s="336">
        <v>6.6</v>
      </c>
      <c r="J18" s="336">
        <v>5.5</v>
      </c>
      <c r="K18" s="336">
        <v>4</v>
      </c>
      <c r="L18" s="21"/>
      <c r="M18" s="21"/>
    </row>
    <row r="19" spans="1:13" ht="15" customHeight="1">
      <c r="A19" s="21"/>
      <c r="B19" s="21"/>
      <c r="C19" s="21"/>
      <c r="D19" s="21"/>
      <c r="E19" s="21"/>
      <c r="F19" s="21"/>
      <c r="G19" s="393" t="s">
        <v>50</v>
      </c>
      <c r="H19" s="393"/>
      <c r="I19" s="337">
        <v>4.5999999999999996</v>
      </c>
      <c r="J19" s="337">
        <v>3.8</v>
      </c>
      <c r="K19" s="337">
        <v>3</v>
      </c>
      <c r="L19" s="21"/>
      <c r="M19" s="21"/>
    </row>
    <row r="20" spans="1:13" ht="15" customHeight="1">
      <c r="A20" s="21"/>
      <c r="B20" s="21"/>
      <c r="C20" s="21"/>
      <c r="D20" s="21"/>
      <c r="E20" s="21"/>
      <c r="F20" s="21"/>
      <c r="G20" s="21"/>
      <c r="H20" s="21"/>
      <c r="J20" s="21"/>
    </row>
    <row r="21" spans="1:13">
      <c r="A21" s="21"/>
      <c r="B21" s="21"/>
      <c r="C21" s="21"/>
      <c r="D21" s="21"/>
      <c r="E21" s="21"/>
      <c r="F21" s="21"/>
      <c r="G21" s="21"/>
      <c r="H21" s="21"/>
    </row>
    <row r="22" spans="1:13" ht="15" customHeight="1">
      <c r="G22" s="78"/>
      <c r="H22" s="78"/>
      <c r="I22" s="228">
        <v>2025</v>
      </c>
      <c r="J22" s="228">
        <v>2026</v>
      </c>
      <c r="K22" s="228">
        <v>2027</v>
      </c>
    </row>
    <row r="23" spans="1:13" ht="22.5" customHeight="1">
      <c r="A23" s="21"/>
      <c r="B23" s="21"/>
      <c r="C23" s="21"/>
      <c r="D23" s="21"/>
      <c r="E23" s="21"/>
      <c r="F23" s="21"/>
      <c r="G23" s="395" t="s">
        <v>91</v>
      </c>
      <c r="H23" s="395"/>
      <c r="I23" s="229">
        <v>4.4000000000000004</v>
      </c>
      <c r="J23" s="229">
        <v>3.9</v>
      </c>
      <c r="K23" s="305">
        <v>2.9</v>
      </c>
    </row>
    <row r="24" spans="1:13" ht="23.25" customHeight="1">
      <c r="A24" s="21"/>
      <c r="B24" s="21"/>
      <c r="C24" s="21"/>
      <c r="D24" s="21"/>
      <c r="E24" s="21"/>
      <c r="F24" s="21"/>
      <c r="G24" s="42" t="s">
        <v>22</v>
      </c>
      <c r="H24" s="42"/>
      <c r="I24" s="229">
        <v>4.7</v>
      </c>
      <c r="J24" s="229">
        <v>3.9</v>
      </c>
      <c r="K24" s="305">
        <v>2.9</v>
      </c>
    </row>
    <row r="25" spans="1:13">
      <c r="A25" s="21"/>
      <c r="B25" s="21"/>
      <c r="C25" s="21"/>
      <c r="D25" s="21"/>
      <c r="E25" s="21"/>
      <c r="F25" s="21"/>
      <c r="G25" s="394" t="s">
        <v>23</v>
      </c>
      <c r="H25" s="45" t="s">
        <v>24</v>
      </c>
      <c r="I25" s="182">
        <v>5.3</v>
      </c>
      <c r="J25" s="182">
        <v>5.9</v>
      </c>
      <c r="K25" s="182">
        <v>4.7</v>
      </c>
    </row>
    <row r="26" spans="1:13">
      <c r="A26" s="21"/>
      <c r="B26" s="21"/>
      <c r="C26" s="21"/>
      <c r="D26" s="21"/>
      <c r="E26" s="21"/>
      <c r="F26" s="21"/>
      <c r="G26" s="391"/>
      <c r="H26" s="43" t="s">
        <v>73</v>
      </c>
      <c r="I26" s="182">
        <v>-1.2</v>
      </c>
      <c r="J26" s="182">
        <v>2.2999999999999998</v>
      </c>
      <c r="K26" s="182">
        <v>3.6</v>
      </c>
    </row>
    <row r="27" spans="1:13">
      <c r="G27" s="391"/>
      <c r="H27" s="43" t="s">
        <v>25</v>
      </c>
      <c r="I27" s="182">
        <v>5.7</v>
      </c>
      <c r="J27" s="182">
        <v>2.4</v>
      </c>
      <c r="K27" s="182">
        <v>1.7</v>
      </c>
    </row>
    <row r="28" spans="1:13">
      <c r="G28" s="391"/>
      <c r="H28" s="44" t="s">
        <v>142</v>
      </c>
      <c r="I28" s="183">
        <v>6.6</v>
      </c>
      <c r="J28" s="183">
        <v>5.5</v>
      </c>
      <c r="K28" s="183">
        <v>4</v>
      </c>
    </row>
    <row r="29" spans="1:13">
      <c r="G29" s="389" t="s">
        <v>51</v>
      </c>
      <c r="H29" s="389"/>
      <c r="I29" s="230">
        <v>4.5999999999999996</v>
      </c>
      <c r="J29" s="230">
        <v>3.8</v>
      </c>
      <c r="K29" s="230">
        <v>3</v>
      </c>
    </row>
  </sheetData>
  <customSheetViews>
    <customSheetView guid="{964C7C1E-E333-45F2-A3D1-8533B7D92C83}" scale="70" showGridLines="0">
      <selection activeCell="K9" sqref="K9"/>
      <pageMargins left="0.75" right="0.75" top="1" bottom="1" header="0.5" footer="0.5"/>
      <pageSetup paperSize="9" orientation="portrait" r:id="rId1"/>
      <headerFooter alignWithMargins="0"/>
    </customSheetView>
    <customSheetView guid="{2057F4CB-91DA-4F47-96CD-D418B7E448AF}" scale="70" showGridLines="0">
      <selection activeCell="H2" sqref="H2"/>
      <pageMargins left="0.75" right="0.75" top="1" bottom="1" header="0.5" footer="0.5"/>
      <pageSetup paperSize="9" orientation="portrait" r:id="rId2"/>
      <headerFooter alignWithMargins="0"/>
    </customSheetView>
    <customSheetView guid="{21771034-0E5E-454A-8039-A79D48CBCA19}" scale="70" showGridLines="0">
      <selection activeCell="K9" sqref="K9"/>
      <pageMargins left="0.75" right="0.75" top="1" bottom="1" header="0.5" footer="0.5"/>
      <pageSetup paperSize="9" orientation="portrait" r:id="rId3"/>
      <headerFooter alignWithMargins="0"/>
    </customSheetView>
    <customSheetView guid="{62B379A2-4077-4173-BBC5-7B23625395A6}" scale="70" showGridLines="0">
      <selection activeCell="H2" sqref="H2"/>
      <pageMargins left="0.75" right="0.75" top="1" bottom="1" header="0.5" footer="0.5"/>
      <pageSetup paperSize="9" orientation="portrait" r:id="rId4"/>
      <headerFooter alignWithMargins="0"/>
    </customSheetView>
    <customSheetView guid="{B887DE94-9852-4BAB-932D-B92B73F7DEB2}" scale="70" showGridLines="0">
      <selection activeCell="I18" sqref="I18:K23"/>
      <pageMargins left="0.75" right="0.75" top="1" bottom="1" header="0.5" footer="0.5"/>
      <pageSetup paperSize="9" orientation="portrait" r:id="rId5"/>
      <headerFooter alignWithMargins="0"/>
    </customSheetView>
    <customSheetView guid="{F3C94ADD-327B-4018-8499-F3D38A5C0E2B}" scale="70" showGridLines="0">
      <selection activeCell="K9" sqref="K9"/>
      <pageMargins left="0.75" right="0.75" top="1" bottom="1" header="0.5" footer="0.5"/>
      <pageSetup paperSize="9" orientation="portrait" r:id="rId6"/>
      <headerFooter alignWithMargins="0"/>
    </customSheetView>
    <customSheetView guid="{89E3DF0E-97A0-4D38-83F8-FF1D191DC88C}" scale="70" showGridLines="0">
      <selection activeCell="K9" sqref="K9"/>
      <pageMargins left="0.75" right="0.75" top="1" bottom="1" header="0.5" footer="0.5"/>
      <pageSetup paperSize="9" orientation="portrait" r:id="rId7"/>
      <headerFooter alignWithMargins="0"/>
    </customSheetView>
    <customSheetView guid="{88B09FF1-DF29-4A7C-A041-4380805B1C39}" scale="70" showGridLines="0">
      <selection activeCell="G8" sqref="G8:K14"/>
      <pageMargins left="0.75" right="0.75" top="1" bottom="1" header="0.5" footer="0.5"/>
      <pageSetup paperSize="9" orientation="portrait" r:id="rId8"/>
      <headerFooter alignWithMargins="0"/>
    </customSheetView>
  </customSheetViews>
  <mergeCells count="6">
    <mergeCell ref="G29:H29"/>
    <mergeCell ref="G15:G18"/>
    <mergeCell ref="G19:H19"/>
    <mergeCell ref="G25:G28"/>
    <mergeCell ref="G13:H13"/>
    <mergeCell ref="G23:H23"/>
  </mergeCells>
  <pageMargins left="0.75" right="0.75" top="1" bottom="1" header="0.5" footer="0.5"/>
  <pageSetup paperSize="9" orientation="portrait" r:id="rId9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9FE8E-3BF7-4C9F-BE53-3DC443970D35}">
  <sheetPr codeName="Sheet7"/>
  <dimension ref="A1:Y40"/>
  <sheetViews>
    <sheetView showGridLines="0" zoomScale="150" zoomScaleNormal="150" workbookViewId="0">
      <pane xSplit="1" ySplit="8" topLeftCell="D16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10.6640625" defaultRowHeight="15" customHeight="1"/>
  <cols>
    <col min="1" max="1" width="10.6640625" style="243"/>
    <col min="2" max="2" width="24.33203125" style="243" customWidth="1"/>
    <col min="3" max="9" width="6.88671875" style="243" customWidth="1"/>
    <col min="10" max="12" width="7.33203125" style="243" customWidth="1"/>
    <col min="13" max="13" width="35.109375" style="243" bestFit="1" customWidth="1"/>
    <col min="14" max="14" width="6.6640625" style="243" bestFit="1" customWidth="1"/>
    <col min="15" max="21" width="6.88671875" style="243" customWidth="1"/>
    <col min="22" max="24" width="7.109375" style="243" customWidth="1"/>
    <col min="25" max="26" width="9.6640625" style="243" customWidth="1"/>
    <col min="27" max="16384" width="10.6640625" style="243"/>
  </cols>
  <sheetData>
    <row r="1" spans="1:22" ht="15" customHeight="1">
      <c r="A1" s="5"/>
    </row>
    <row r="2" spans="1:22" ht="15" customHeight="1">
      <c r="A2" s="5" t="s">
        <v>0</v>
      </c>
      <c r="B2" s="243" t="s">
        <v>233</v>
      </c>
    </row>
    <row r="3" spans="1:22" ht="15" customHeight="1">
      <c r="A3" s="5" t="s">
        <v>16</v>
      </c>
      <c r="B3" s="243" t="s">
        <v>234</v>
      </c>
    </row>
    <row r="4" spans="1:22" ht="15" customHeight="1">
      <c r="A4" s="2" t="s">
        <v>15</v>
      </c>
      <c r="B4" s="243" t="s">
        <v>235</v>
      </c>
    </row>
    <row r="5" spans="1:22" ht="15" customHeight="1">
      <c r="A5" s="2" t="s">
        <v>56</v>
      </c>
      <c r="B5" s="243" t="s">
        <v>236</v>
      </c>
    </row>
    <row r="6" spans="1:22" ht="15" customHeight="1">
      <c r="A6" s="5" t="s">
        <v>52</v>
      </c>
      <c r="B6" s="243" t="s">
        <v>237</v>
      </c>
    </row>
    <row r="7" spans="1:22" ht="15" customHeight="1">
      <c r="A7" s="5" t="s">
        <v>53</v>
      </c>
      <c r="B7" s="243" t="s">
        <v>238</v>
      </c>
    </row>
    <row r="8" spans="1:22" ht="15" customHeight="1">
      <c r="B8" s="6" t="s">
        <v>60</v>
      </c>
    </row>
    <row r="9" spans="1:22" ht="15" customHeight="1">
      <c r="B9" s="97"/>
    </row>
    <row r="10" spans="1:22" ht="13.5" customHeight="1">
      <c r="B10" s="401" t="s">
        <v>239</v>
      </c>
      <c r="C10" s="396">
        <v>2025</v>
      </c>
      <c r="D10" s="397"/>
      <c r="E10" s="396">
        <v>2026</v>
      </c>
      <c r="F10" s="397"/>
      <c r="G10" s="396">
        <v>2027</v>
      </c>
      <c r="H10" s="397"/>
      <c r="I10" s="398" t="s">
        <v>240</v>
      </c>
      <c r="J10" s="398"/>
      <c r="K10" s="397"/>
      <c r="M10" s="403" t="s">
        <v>241</v>
      </c>
      <c r="N10" s="396">
        <v>2025</v>
      </c>
      <c r="O10" s="397"/>
      <c r="P10" s="396">
        <v>2026</v>
      </c>
      <c r="Q10" s="398"/>
      <c r="R10" s="396">
        <v>2027</v>
      </c>
      <c r="S10" s="397"/>
      <c r="T10" s="399" t="s">
        <v>242</v>
      </c>
      <c r="U10" s="399"/>
      <c r="V10" s="400"/>
    </row>
    <row r="11" spans="1:22" ht="12">
      <c r="B11" s="402"/>
      <c r="C11" s="270" t="s">
        <v>243</v>
      </c>
      <c r="D11" s="272" t="s">
        <v>244</v>
      </c>
      <c r="E11" s="270" t="s">
        <v>243</v>
      </c>
      <c r="F11" s="272" t="s">
        <v>244</v>
      </c>
      <c r="G11" s="315" t="s">
        <v>243</v>
      </c>
      <c r="H11" s="272" t="s">
        <v>244</v>
      </c>
      <c r="I11" s="271">
        <v>2025</v>
      </c>
      <c r="J11" s="271">
        <v>2026</v>
      </c>
      <c r="K11" s="272">
        <v>2027</v>
      </c>
      <c r="M11" s="404"/>
      <c r="N11" s="280" t="s">
        <v>245</v>
      </c>
      <c r="O11" s="279" t="s">
        <v>246</v>
      </c>
      <c r="P11" s="278" t="s">
        <v>245</v>
      </c>
      <c r="Q11" s="280" t="s">
        <v>246</v>
      </c>
      <c r="R11" s="278" t="s">
        <v>245</v>
      </c>
      <c r="S11" s="272" t="s">
        <v>246</v>
      </c>
      <c r="T11" s="271">
        <v>2024</v>
      </c>
      <c r="U11" s="271">
        <v>2025</v>
      </c>
      <c r="V11" s="272">
        <v>2026</v>
      </c>
    </row>
    <row r="12" spans="1:22" ht="12">
      <c r="B12" s="273" t="s">
        <v>268</v>
      </c>
      <c r="C12" s="274">
        <v>1.1214563953863317</v>
      </c>
      <c r="D12" s="274">
        <v>1.1314772653127407</v>
      </c>
      <c r="E12" s="274">
        <v>1.1501682293247861</v>
      </c>
      <c r="F12" s="274">
        <v>1.1719370454757645</v>
      </c>
      <c r="G12" s="274">
        <v>1.1501682293247861</v>
      </c>
      <c r="H12" s="274">
        <v>1.1719370454757645</v>
      </c>
      <c r="I12" s="297">
        <v>8.9355858753268347E-3</v>
      </c>
      <c r="J12" s="298">
        <v>1.8926636639718275E-2</v>
      </c>
      <c r="K12" s="299">
        <v>1.8926636639718275E-2</v>
      </c>
      <c r="M12" s="273" t="s">
        <v>268</v>
      </c>
      <c r="N12" s="370" t="s">
        <v>533</v>
      </c>
      <c r="O12" s="370" t="s">
        <v>540</v>
      </c>
      <c r="P12" s="372" t="s">
        <v>546</v>
      </c>
      <c r="Q12" s="370" t="s">
        <v>551</v>
      </c>
      <c r="R12" s="372" t="s">
        <v>546</v>
      </c>
      <c r="S12" s="370" t="s">
        <v>551</v>
      </c>
      <c r="T12" s="297" t="s">
        <v>564</v>
      </c>
      <c r="U12" s="298" t="s">
        <v>571</v>
      </c>
      <c r="V12" s="299" t="s">
        <v>571</v>
      </c>
    </row>
    <row r="13" spans="1:22" ht="12">
      <c r="B13" s="273" t="s">
        <v>247</v>
      </c>
      <c r="C13" s="275">
        <v>70.197529581529579</v>
      </c>
      <c r="D13" s="275">
        <v>69.177761896919506</v>
      </c>
      <c r="E13" s="275">
        <v>66.807999999999993</v>
      </c>
      <c r="F13" s="275">
        <v>66.078083333333339</v>
      </c>
      <c r="G13" s="275">
        <v>66.327333333333343</v>
      </c>
      <c r="H13" s="275">
        <v>66.121166666666639</v>
      </c>
      <c r="I13" s="300">
        <v>-1.4527116419755015E-2</v>
      </c>
      <c r="J13" s="301">
        <v>-1.0925587753961463E-2</v>
      </c>
      <c r="K13" s="302">
        <v>-3.1083213557010492E-3</v>
      </c>
      <c r="M13" s="273" t="s">
        <v>248</v>
      </c>
      <c r="N13" s="371" t="s">
        <v>534</v>
      </c>
      <c r="O13" s="371" t="s">
        <v>541</v>
      </c>
      <c r="P13" s="276" t="s">
        <v>547</v>
      </c>
      <c r="Q13" s="371" t="s">
        <v>552</v>
      </c>
      <c r="R13" s="371" t="s">
        <v>557</v>
      </c>
      <c r="S13" s="371" t="s">
        <v>552</v>
      </c>
      <c r="T13" s="300" t="s">
        <v>565</v>
      </c>
      <c r="U13" s="301" t="s">
        <v>572</v>
      </c>
      <c r="V13" s="302" t="s">
        <v>577</v>
      </c>
    </row>
    <row r="14" spans="1:22" ht="12">
      <c r="B14" s="273" t="s">
        <v>249</v>
      </c>
      <c r="C14" s="275">
        <v>62.779145850830794</v>
      </c>
      <c r="D14" s="275">
        <v>61.389785655440001</v>
      </c>
      <c r="E14" s="275">
        <v>58.085415938866674</v>
      </c>
      <c r="F14" s="275">
        <v>56.383645852331597</v>
      </c>
      <c r="G14" s="275">
        <v>57.66750605889299</v>
      </c>
      <c r="H14" s="275">
        <v>56.420408350368213</v>
      </c>
      <c r="I14" s="300">
        <v>-2.2130919058568344E-2</v>
      </c>
      <c r="J14" s="301">
        <v>-2.9297717146867686E-2</v>
      </c>
      <c r="K14" s="302">
        <v>-2.1625657042480317E-2</v>
      </c>
      <c r="M14" s="273" t="s">
        <v>250</v>
      </c>
      <c r="N14" s="371" t="s">
        <v>535</v>
      </c>
      <c r="O14" s="371" t="s">
        <v>542</v>
      </c>
      <c r="P14" s="276" t="s">
        <v>548</v>
      </c>
      <c r="Q14" s="371" t="s">
        <v>553</v>
      </c>
      <c r="R14" s="371" t="s">
        <v>558</v>
      </c>
      <c r="S14" s="371" t="s">
        <v>553</v>
      </c>
      <c r="T14" s="300" t="s">
        <v>566</v>
      </c>
      <c r="U14" s="301" t="s">
        <v>573</v>
      </c>
      <c r="V14" s="302" t="s">
        <v>566</v>
      </c>
    </row>
    <row r="15" spans="1:22" ht="12">
      <c r="B15" s="273" t="s">
        <v>251</v>
      </c>
      <c r="C15" s="275">
        <v>40.436953153850986</v>
      </c>
      <c r="D15" s="275">
        <v>37.154951624945106</v>
      </c>
      <c r="E15" s="275">
        <v>36.205500000000001</v>
      </c>
      <c r="F15" s="275">
        <v>31.870833333333326</v>
      </c>
      <c r="G15" s="275">
        <v>31.044666666666661</v>
      </c>
      <c r="H15" s="275">
        <v>28.991583333333335</v>
      </c>
      <c r="I15" s="300">
        <v>-8.116342288250078E-2</v>
      </c>
      <c r="J15" s="301">
        <v>-0.11972398300442399</v>
      </c>
      <c r="K15" s="302">
        <v>-6.6133205918354032E-2</v>
      </c>
      <c r="M15" s="273" t="s">
        <v>252</v>
      </c>
      <c r="N15" s="371" t="s">
        <v>536</v>
      </c>
      <c r="O15" s="371" t="s">
        <v>543</v>
      </c>
      <c r="P15" s="276" t="s">
        <v>549</v>
      </c>
      <c r="Q15" s="371" t="s">
        <v>554</v>
      </c>
      <c r="R15" s="371" t="s">
        <v>559</v>
      </c>
      <c r="S15" s="371" t="s">
        <v>562</v>
      </c>
      <c r="T15" s="300" t="s">
        <v>567</v>
      </c>
      <c r="U15" s="301" t="s">
        <v>574</v>
      </c>
      <c r="V15" s="302" t="s">
        <v>578</v>
      </c>
    </row>
    <row r="16" spans="1:22" ht="12">
      <c r="B16" s="273" t="s">
        <v>253</v>
      </c>
      <c r="C16" s="276">
        <v>2</v>
      </c>
      <c r="D16" s="276">
        <v>2.1</v>
      </c>
      <c r="E16" s="276">
        <v>1.6</v>
      </c>
      <c r="F16" s="276">
        <v>1.7</v>
      </c>
      <c r="G16" s="276">
        <v>2</v>
      </c>
      <c r="H16" s="276">
        <v>1.9</v>
      </c>
      <c r="I16" s="310" t="s">
        <v>430</v>
      </c>
      <c r="J16" s="311" t="s">
        <v>430</v>
      </c>
      <c r="K16" s="312" t="s">
        <v>307</v>
      </c>
      <c r="L16" s="244"/>
      <c r="M16" s="273" t="s">
        <v>255</v>
      </c>
      <c r="N16" s="276" t="s">
        <v>537</v>
      </c>
      <c r="O16" s="276" t="s">
        <v>544</v>
      </c>
      <c r="P16" s="276" t="s">
        <v>545</v>
      </c>
      <c r="Q16" s="276" t="s">
        <v>555</v>
      </c>
      <c r="R16" s="276" t="s">
        <v>537</v>
      </c>
      <c r="S16" s="276" t="s">
        <v>563</v>
      </c>
      <c r="T16" s="310" t="s">
        <v>568</v>
      </c>
      <c r="U16" s="311" t="s">
        <v>568</v>
      </c>
      <c r="V16" s="312" t="s">
        <v>575</v>
      </c>
    </row>
    <row r="17" spans="2:25" ht="12">
      <c r="B17" s="273" t="s">
        <v>256</v>
      </c>
      <c r="C17" s="276">
        <v>0.9</v>
      </c>
      <c r="D17" s="276">
        <v>1.2</v>
      </c>
      <c r="E17" s="276">
        <v>1.1000000000000001</v>
      </c>
      <c r="F17" s="276">
        <v>1</v>
      </c>
      <c r="G17" s="276">
        <v>1.3</v>
      </c>
      <c r="H17" s="276">
        <v>1.3</v>
      </c>
      <c r="I17" s="310" t="s">
        <v>431</v>
      </c>
      <c r="J17" s="311" t="s">
        <v>307</v>
      </c>
      <c r="K17" s="312" t="s">
        <v>254</v>
      </c>
      <c r="L17" s="244"/>
      <c r="M17" s="281" t="s">
        <v>257</v>
      </c>
      <c r="N17" s="276" t="s">
        <v>538</v>
      </c>
      <c r="O17" s="276" t="s">
        <v>539</v>
      </c>
      <c r="P17" s="276" t="s">
        <v>550</v>
      </c>
      <c r="Q17" s="276" t="s">
        <v>556</v>
      </c>
      <c r="R17" s="276" t="s">
        <v>560</v>
      </c>
      <c r="S17" s="276" t="s">
        <v>560</v>
      </c>
      <c r="T17" s="310" t="s">
        <v>569</v>
      </c>
      <c r="U17" s="311" t="s">
        <v>575</v>
      </c>
      <c r="V17" s="312" t="s">
        <v>576</v>
      </c>
    </row>
    <row r="18" spans="2:25" ht="12">
      <c r="B18" s="277" t="s">
        <v>258</v>
      </c>
      <c r="C18" s="345">
        <v>1.2</v>
      </c>
      <c r="D18" s="345">
        <v>1.6</v>
      </c>
      <c r="E18" s="345">
        <v>1.6</v>
      </c>
      <c r="F18" s="345">
        <v>1.6</v>
      </c>
      <c r="G18" s="345">
        <v>2.2000000000000002</v>
      </c>
      <c r="H18" s="345">
        <v>2.2000000000000002</v>
      </c>
      <c r="I18" s="346" t="s">
        <v>432</v>
      </c>
      <c r="J18" s="347" t="s">
        <v>254</v>
      </c>
      <c r="K18" s="348" t="s">
        <v>254</v>
      </c>
      <c r="L18" s="244"/>
      <c r="M18" s="277" t="s">
        <v>259</v>
      </c>
      <c r="N18" s="303" t="s">
        <v>539</v>
      </c>
      <c r="O18" s="303" t="s">
        <v>545</v>
      </c>
      <c r="P18" s="303" t="s">
        <v>545</v>
      </c>
      <c r="Q18" s="303" t="s">
        <v>545</v>
      </c>
      <c r="R18" s="303" t="s">
        <v>561</v>
      </c>
      <c r="S18" s="303" t="s">
        <v>561</v>
      </c>
      <c r="T18" s="282" t="s">
        <v>570</v>
      </c>
      <c r="U18" s="283" t="s">
        <v>576</v>
      </c>
      <c r="V18" s="284" t="s">
        <v>576</v>
      </c>
    </row>
    <row r="19" spans="2:25" ht="15" customHeight="1">
      <c r="B19" s="97"/>
      <c r="D19" s="244"/>
      <c r="O19" s="244"/>
      <c r="P19" s="244"/>
      <c r="Q19" s="244"/>
      <c r="R19" s="244"/>
      <c r="S19" s="244"/>
      <c r="T19" s="244"/>
      <c r="U19" s="244"/>
    </row>
    <row r="20" spans="2:25" ht="15" customHeight="1">
      <c r="C20" s="245"/>
      <c r="D20" s="245"/>
      <c r="E20" s="245"/>
      <c r="F20" s="245"/>
      <c r="G20" s="245"/>
      <c r="H20" s="245"/>
      <c r="I20" s="245"/>
      <c r="J20" s="246"/>
      <c r="K20" s="246"/>
      <c r="L20" s="246"/>
      <c r="M20" s="248"/>
      <c r="N20" s="248"/>
      <c r="O20" s="244"/>
      <c r="P20" s="244"/>
      <c r="Q20" s="244"/>
      <c r="R20" s="244"/>
      <c r="S20" s="244"/>
      <c r="T20" s="352"/>
      <c r="U20" s="244"/>
    </row>
    <row r="21" spans="2:25" ht="15" customHeight="1">
      <c r="C21" s="244"/>
      <c r="D21" s="244"/>
      <c r="E21" s="244"/>
      <c r="F21" s="244"/>
      <c r="G21" s="244"/>
      <c r="H21" s="250"/>
      <c r="I21" s="244"/>
      <c r="J21" s="244"/>
      <c r="K21" s="244"/>
      <c r="L21" s="247"/>
      <c r="T21" s="245"/>
      <c r="U21" s="245"/>
    </row>
    <row r="22" spans="2:25" ht="15" customHeight="1">
      <c r="C22" s="244"/>
      <c r="D22" s="244"/>
      <c r="E22" s="244"/>
      <c r="F22" s="244"/>
      <c r="G22" s="244"/>
      <c r="H22" s="244"/>
      <c r="I22" s="244"/>
      <c r="J22" s="244"/>
      <c r="K22" s="244"/>
      <c r="L22" s="247"/>
      <c r="T22" s="244"/>
      <c r="U22" s="244"/>
    </row>
    <row r="23" spans="2:25" ht="15" customHeight="1">
      <c r="C23" s="244"/>
      <c r="D23" s="244"/>
      <c r="E23" s="244"/>
      <c r="F23" s="244"/>
      <c r="G23" s="244"/>
      <c r="H23" s="244"/>
      <c r="I23" s="244"/>
      <c r="J23" s="244"/>
      <c r="K23" s="244"/>
      <c r="L23" s="247"/>
      <c r="T23" s="244"/>
      <c r="U23" s="244"/>
    </row>
    <row r="24" spans="2:25" ht="15" customHeight="1">
      <c r="B24" s="245"/>
      <c r="E24" s="344"/>
      <c r="F24" s="245"/>
      <c r="G24" s="245"/>
      <c r="H24" s="245"/>
      <c r="I24" s="244"/>
      <c r="J24" s="244"/>
      <c r="K24" s="244"/>
      <c r="L24" s="247"/>
      <c r="S24" s="245"/>
      <c r="T24" s="244"/>
      <c r="U24" s="244"/>
    </row>
    <row r="25" spans="2:25" ht="15" customHeight="1">
      <c r="B25" s="249"/>
      <c r="E25" s="344"/>
      <c r="F25" s="245"/>
      <c r="G25" s="245"/>
      <c r="H25" s="245"/>
      <c r="I25" s="244"/>
      <c r="J25" s="244"/>
      <c r="K25" s="244"/>
      <c r="L25" s="247"/>
      <c r="S25" s="244"/>
    </row>
    <row r="26" spans="2:25" ht="15" customHeight="1">
      <c r="B26" s="249"/>
      <c r="D26" s="245"/>
      <c r="E26" s="245"/>
      <c r="F26" s="245"/>
      <c r="G26" s="245"/>
      <c r="H26" s="245"/>
      <c r="I26" s="244"/>
      <c r="J26" s="244"/>
      <c r="K26" s="244"/>
      <c r="L26" s="247"/>
      <c r="S26" s="244"/>
    </row>
    <row r="27" spans="2:25" ht="15" customHeight="1">
      <c r="B27" s="249"/>
      <c r="E27" s="244"/>
      <c r="F27" s="244"/>
      <c r="G27" s="244"/>
      <c r="H27" s="244"/>
      <c r="I27" s="244"/>
      <c r="J27" s="244"/>
      <c r="K27" s="244"/>
      <c r="L27" s="247"/>
      <c r="S27" s="244"/>
    </row>
    <row r="28" spans="2:25" ht="15" customHeight="1">
      <c r="K28" s="247"/>
      <c r="L28" s="247"/>
      <c r="M28" s="247"/>
      <c r="N28" s="247"/>
      <c r="O28" s="247"/>
    </row>
    <row r="29" spans="2:25" ht="15" customHeight="1">
      <c r="K29" s="247"/>
      <c r="L29" s="247"/>
      <c r="M29" s="247"/>
      <c r="N29" s="247"/>
      <c r="O29" s="247"/>
      <c r="Q29" s="243" t="s">
        <v>49</v>
      </c>
    </row>
    <row r="30" spans="2:25" ht="15" customHeight="1">
      <c r="E30" s="249"/>
      <c r="G30" s="245"/>
      <c r="H30" s="249"/>
      <c r="I30" s="249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</row>
    <row r="32" spans="2:25" ht="15" customHeight="1">
      <c r="C32" s="245"/>
      <c r="D32" s="245"/>
    </row>
    <row r="33" spans="3:9" ht="15" customHeight="1">
      <c r="C33" s="245"/>
      <c r="D33" s="245"/>
      <c r="E33" s="245"/>
      <c r="F33" s="245"/>
      <c r="G33" s="245"/>
      <c r="H33" s="245"/>
      <c r="I33" s="245"/>
    </row>
    <row r="34" spans="3:9" ht="15" customHeight="1">
      <c r="C34" s="245"/>
      <c r="D34" s="245"/>
      <c r="E34" s="245"/>
      <c r="F34" s="245"/>
      <c r="G34" s="245"/>
      <c r="H34" s="245"/>
      <c r="I34" s="245"/>
    </row>
    <row r="35" spans="3:9" ht="15" customHeight="1">
      <c r="C35" s="245"/>
      <c r="D35" s="245"/>
      <c r="E35" s="245"/>
      <c r="F35" s="245"/>
      <c r="G35" s="245"/>
      <c r="H35" s="245"/>
      <c r="I35" s="245"/>
    </row>
    <row r="36" spans="3:9" ht="15" customHeight="1">
      <c r="C36" s="245"/>
      <c r="D36" s="245"/>
      <c r="E36" s="245"/>
      <c r="F36" s="245"/>
      <c r="G36" s="245"/>
      <c r="H36" s="245"/>
      <c r="I36" s="245"/>
    </row>
    <row r="37" spans="3:9" ht="15" customHeight="1">
      <c r="C37" s="245"/>
      <c r="D37" s="245"/>
      <c r="E37" s="245"/>
      <c r="F37" s="245"/>
      <c r="G37" s="245"/>
      <c r="H37" s="245"/>
      <c r="I37" s="245"/>
    </row>
    <row r="38" spans="3:9" ht="15" customHeight="1">
      <c r="C38" s="245"/>
      <c r="D38" s="245"/>
      <c r="E38" s="245"/>
      <c r="F38" s="245"/>
      <c r="G38" s="245"/>
      <c r="H38" s="245"/>
      <c r="I38" s="245"/>
    </row>
    <row r="39" spans="3:9" ht="15" customHeight="1">
      <c r="C39" s="245"/>
      <c r="D39" s="245"/>
      <c r="E39" s="245"/>
      <c r="F39" s="245"/>
      <c r="G39" s="245"/>
      <c r="H39" s="245"/>
      <c r="I39" s="245"/>
    </row>
    <row r="40" spans="3:9" ht="15" customHeight="1">
      <c r="C40" s="245"/>
      <c r="D40" s="245"/>
      <c r="E40" s="245"/>
      <c r="F40" s="245"/>
      <c r="G40" s="245"/>
      <c r="H40" s="245"/>
      <c r="I40" s="245"/>
    </row>
  </sheetData>
  <mergeCells count="10">
    <mergeCell ref="N10:O10"/>
    <mergeCell ref="P10:Q10"/>
    <mergeCell ref="T10:V10"/>
    <mergeCell ref="B10:B11"/>
    <mergeCell ref="C10:D10"/>
    <mergeCell ref="E10:F10"/>
    <mergeCell ref="I10:K10"/>
    <mergeCell ref="M10:M11"/>
    <mergeCell ref="G10:H10"/>
    <mergeCell ref="R10:S1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128F2-A10C-4767-8B22-E40F73F8A3B2}">
  <sheetPr codeName="Sheet13"/>
  <dimension ref="A1:K56"/>
  <sheetViews>
    <sheetView showGridLines="0" zoomScaleNormal="100" workbookViewId="0">
      <pane xSplit="1" ySplit="12" topLeftCell="B13" activePane="bottomRight" state="frozen"/>
      <selection activeCell="O31" sqref="O31"/>
      <selection pane="topRight" activeCell="O31" sqref="O31"/>
      <selection pane="bottomLeft" activeCell="O31" sqref="O31"/>
      <selection pane="bottomRight" activeCell="O31" sqref="O31"/>
    </sheetView>
  </sheetViews>
  <sheetFormatPr defaultColWidth="8.6640625" defaultRowHeight="12"/>
  <cols>
    <col min="1" max="1" width="12.88671875" style="295" bestFit="1" customWidth="1"/>
    <col min="2" max="16384" width="8.6640625" style="295"/>
  </cols>
  <sheetData>
    <row r="1" spans="1:11">
      <c r="A1" s="7"/>
      <c r="B1" s="124"/>
      <c r="C1" s="124"/>
      <c r="D1" s="124"/>
      <c r="E1" s="124"/>
      <c r="F1" s="124"/>
      <c r="G1" s="124"/>
      <c r="H1" s="124"/>
      <c r="I1" s="124"/>
      <c r="J1" s="124"/>
    </row>
    <row r="2" spans="1:11">
      <c r="A2" s="7" t="s">
        <v>0</v>
      </c>
      <c r="B2" s="10" t="s">
        <v>75</v>
      </c>
      <c r="C2" s="10"/>
      <c r="D2" s="124"/>
      <c r="E2" s="124"/>
      <c r="F2" s="124"/>
      <c r="G2" s="124"/>
      <c r="H2" s="124"/>
      <c r="I2" s="124"/>
      <c r="J2" s="124"/>
    </row>
    <row r="3" spans="1:11">
      <c r="A3" s="7" t="s">
        <v>16</v>
      </c>
      <c r="B3" s="8" t="s">
        <v>71</v>
      </c>
      <c r="C3" s="8"/>
      <c r="D3" s="124"/>
      <c r="E3" s="124"/>
      <c r="F3" s="124"/>
      <c r="G3" s="124"/>
      <c r="H3" s="124"/>
      <c r="I3" s="124"/>
      <c r="J3" s="124"/>
    </row>
    <row r="4" spans="1:11">
      <c r="A4" s="7" t="s">
        <v>15</v>
      </c>
      <c r="B4" s="98" t="s">
        <v>178</v>
      </c>
      <c r="C4" s="98"/>
      <c r="D4" s="124"/>
      <c r="E4" s="124"/>
      <c r="F4" s="124"/>
      <c r="G4" s="124"/>
      <c r="H4" s="124"/>
      <c r="I4" s="124"/>
      <c r="J4" s="124"/>
    </row>
    <row r="5" spans="1:11">
      <c r="A5" s="7" t="s">
        <v>56</v>
      </c>
      <c r="B5" s="5" t="s">
        <v>168</v>
      </c>
      <c r="C5" s="98"/>
      <c r="D5" s="124"/>
      <c r="E5" s="124"/>
      <c r="F5" s="124"/>
      <c r="G5" s="124"/>
      <c r="H5" s="124"/>
      <c r="I5" s="124"/>
      <c r="J5" s="124"/>
    </row>
    <row r="6" spans="1:11">
      <c r="A6" s="95" t="s">
        <v>52</v>
      </c>
      <c r="B6" s="8" t="s">
        <v>88</v>
      </c>
      <c r="C6" s="8"/>
      <c r="D6" s="124"/>
      <c r="E6" s="124"/>
      <c r="F6" s="124"/>
      <c r="G6" s="124"/>
      <c r="H6" s="124" t="s">
        <v>49</v>
      </c>
      <c r="I6" s="124"/>
      <c r="J6" s="124"/>
    </row>
    <row r="7" spans="1:11">
      <c r="A7" s="95" t="s">
        <v>53</v>
      </c>
      <c r="B7" s="8" t="s">
        <v>89</v>
      </c>
      <c r="C7" s="8"/>
      <c r="D7" s="124"/>
      <c r="E7" s="124"/>
      <c r="F7" s="124"/>
      <c r="G7" s="124"/>
      <c r="H7" s="124"/>
      <c r="I7" s="124"/>
      <c r="J7" s="124"/>
    </row>
    <row r="8" spans="1:11">
      <c r="A8" s="16"/>
      <c r="B8" s="11" t="s">
        <v>62</v>
      </c>
      <c r="C8" s="11"/>
      <c r="D8" s="124"/>
      <c r="E8" s="124"/>
      <c r="F8" s="124"/>
      <c r="G8" s="124"/>
      <c r="H8" s="124"/>
      <c r="I8" s="124"/>
      <c r="J8" s="124"/>
    </row>
    <row r="9" spans="1:11">
      <c r="A9" s="16" t="s">
        <v>9</v>
      </c>
      <c r="B9" s="10" t="s">
        <v>12</v>
      </c>
      <c r="C9" s="10" t="s">
        <v>12</v>
      </c>
      <c r="D9" s="124"/>
      <c r="E9" s="124"/>
      <c r="F9" s="124"/>
      <c r="G9" s="124"/>
      <c r="H9" s="124"/>
      <c r="I9" s="124"/>
      <c r="J9" s="124"/>
    </row>
    <row r="10" spans="1:11">
      <c r="A10" s="124"/>
      <c r="B10" s="8" t="s">
        <v>84</v>
      </c>
      <c r="C10" s="8" t="s">
        <v>84</v>
      </c>
      <c r="D10" s="124"/>
      <c r="E10" s="124"/>
      <c r="F10" s="124"/>
      <c r="G10" s="124"/>
      <c r="H10" s="124"/>
      <c r="I10" s="124"/>
      <c r="J10" s="124"/>
    </row>
    <row r="11" spans="1:11">
      <c r="A11" s="124"/>
      <c r="B11" s="124"/>
      <c r="C11" s="124"/>
      <c r="D11" s="124"/>
      <c r="E11" s="124"/>
      <c r="F11" s="124" t="s">
        <v>166</v>
      </c>
      <c r="G11" s="124"/>
      <c r="H11" s="124"/>
      <c r="I11" s="124"/>
      <c r="J11" s="124" t="s">
        <v>102</v>
      </c>
    </row>
    <row r="12" spans="1:11">
      <c r="A12" s="124"/>
      <c r="B12" s="225" t="s">
        <v>1</v>
      </c>
      <c r="C12" s="225" t="s">
        <v>2</v>
      </c>
      <c r="D12" s="225" t="s">
        <v>3</v>
      </c>
      <c r="E12" s="225" t="s">
        <v>4</v>
      </c>
      <c r="F12" s="225" t="s">
        <v>167</v>
      </c>
      <c r="G12" s="225" t="s">
        <v>5</v>
      </c>
      <c r="H12" s="225" t="s">
        <v>6</v>
      </c>
      <c r="I12" s="225" t="s">
        <v>7</v>
      </c>
      <c r="J12" s="124" t="s">
        <v>102</v>
      </c>
    </row>
    <row r="13" spans="1:11">
      <c r="A13" s="226">
        <v>40909</v>
      </c>
      <c r="B13" s="296">
        <v>-1.3</v>
      </c>
      <c r="C13" s="296"/>
      <c r="D13" s="296"/>
      <c r="E13" s="296"/>
      <c r="F13" s="296"/>
      <c r="G13" s="296"/>
      <c r="H13" s="296"/>
      <c r="I13" s="296"/>
      <c r="J13" s="296">
        <v>-1.3</v>
      </c>
      <c r="K13" s="296"/>
    </row>
    <row r="14" spans="1:11">
      <c r="A14" s="226">
        <v>41275</v>
      </c>
      <c r="B14" s="296">
        <v>2</v>
      </c>
      <c r="C14" s="296"/>
      <c r="D14" s="296"/>
      <c r="E14" s="296"/>
      <c r="F14" s="296"/>
      <c r="G14" s="296"/>
      <c r="H14" s="296"/>
      <c r="I14" s="296"/>
      <c r="J14" s="296">
        <v>2</v>
      </c>
      <c r="K14" s="296"/>
    </row>
    <row r="15" spans="1:11">
      <c r="A15" s="226">
        <v>41640</v>
      </c>
      <c r="B15" s="296">
        <v>4.3</v>
      </c>
      <c r="C15" s="296"/>
      <c r="D15" s="296"/>
      <c r="E15" s="296"/>
      <c r="F15" s="296"/>
      <c r="G15" s="296"/>
      <c r="H15" s="296"/>
      <c r="I15" s="296"/>
      <c r="J15" s="296">
        <v>4.3</v>
      </c>
      <c r="K15" s="296"/>
    </row>
    <row r="16" spans="1:11">
      <c r="A16" s="226">
        <v>42005</v>
      </c>
      <c r="B16" s="296">
        <v>3.7</v>
      </c>
      <c r="C16" s="296"/>
      <c r="D16" s="296"/>
      <c r="E16" s="296"/>
      <c r="F16" s="296"/>
      <c r="G16" s="296"/>
      <c r="H16" s="296"/>
      <c r="I16" s="296"/>
      <c r="J16" s="296">
        <v>3.7</v>
      </c>
      <c r="K16" s="296"/>
    </row>
    <row r="17" spans="1:11">
      <c r="A17" s="226">
        <v>42370</v>
      </c>
      <c r="B17" s="296">
        <v>2.4</v>
      </c>
      <c r="C17" s="296"/>
      <c r="D17" s="296"/>
      <c r="E17" s="296"/>
      <c r="F17" s="296"/>
      <c r="G17" s="296"/>
      <c r="H17" s="296"/>
      <c r="I17" s="296"/>
      <c r="J17" s="296">
        <v>2.4</v>
      </c>
      <c r="K17" s="296"/>
    </row>
    <row r="18" spans="1:11">
      <c r="A18" s="226">
        <v>42736</v>
      </c>
      <c r="B18" s="296">
        <v>4.0999999999999996</v>
      </c>
      <c r="C18" s="296"/>
      <c r="D18" s="296"/>
      <c r="E18" s="296"/>
      <c r="F18" s="296"/>
      <c r="G18" s="296"/>
      <c r="H18" s="296"/>
      <c r="I18" s="296"/>
      <c r="J18" s="296">
        <v>4.0999999999999996</v>
      </c>
      <c r="K18" s="296"/>
    </row>
    <row r="19" spans="1:11">
      <c r="A19" s="226">
        <v>43101</v>
      </c>
      <c r="B19" s="296">
        <v>5.6</v>
      </c>
      <c r="C19" s="296"/>
      <c r="D19" s="296"/>
      <c r="E19" s="296"/>
      <c r="F19" s="296"/>
      <c r="G19" s="296"/>
      <c r="H19" s="296"/>
      <c r="I19" s="296"/>
      <c r="J19" s="296">
        <v>5.6</v>
      </c>
      <c r="K19" s="296"/>
    </row>
    <row r="20" spans="1:11">
      <c r="A20" s="226">
        <v>43466</v>
      </c>
      <c r="B20" s="296">
        <v>5.0999999999999996</v>
      </c>
      <c r="C20" s="296"/>
      <c r="D20" s="296"/>
      <c r="E20" s="296"/>
      <c r="F20" s="296"/>
      <c r="G20" s="296"/>
      <c r="H20" s="296"/>
      <c r="I20" s="296"/>
      <c r="J20" s="296">
        <v>5.0999999999999996</v>
      </c>
      <c r="K20" s="296"/>
    </row>
    <row r="21" spans="1:11">
      <c r="A21" s="226">
        <v>43831</v>
      </c>
      <c r="B21" s="296">
        <v>-4.3</v>
      </c>
      <c r="C21" s="296"/>
      <c r="D21" s="296"/>
      <c r="E21" s="296"/>
      <c r="F21" s="296"/>
      <c r="G21" s="296"/>
      <c r="H21" s="296"/>
      <c r="I21" s="296"/>
      <c r="J21" s="296">
        <v>-4.3</v>
      </c>
      <c r="K21" s="296"/>
    </row>
    <row r="22" spans="1:11">
      <c r="A22" s="226">
        <v>44197</v>
      </c>
      <c r="B22" s="296">
        <v>7.2</v>
      </c>
      <c r="C22" s="296"/>
      <c r="D22" s="296"/>
      <c r="E22" s="296"/>
      <c r="F22" s="296"/>
      <c r="G22" s="296"/>
      <c r="H22" s="296"/>
      <c r="I22" s="296"/>
      <c r="J22" s="296">
        <v>7.2</v>
      </c>
      <c r="K22" s="296"/>
    </row>
    <row r="23" spans="1:11">
      <c r="A23" s="226">
        <v>44562</v>
      </c>
      <c r="B23" s="296">
        <v>4.3</v>
      </c>
      <c r="C23" s="296"/>
      <c r="D23" s="296"/>
      <c r="E23" s="296"/>
      <c r="F23" s="296"/>
      <c r="G23" s="296"/>
      <c r="H23" s="296"/>
      <c r="I23" s="296"/>
      <c r="J23" s="296">
        <v>4.3</v>
      </c>
      <c r="K23" s="296"/>
    </row>
    <row r="24" spans="1:11">
      <c r="A24" s="226">
        <v>44927</v>
      </c>
      <c r="B24" s="296">
        <v>-0.8</v>
      </c>
      <c r="C24" s="296"/>
      <c r="D24" s="296"/>
      <c r="E24" s="296"/>
      <c r="F24" s="296"/>
      <c r="G24" s="296"/>
      <c r="H24" s="296"/>
      <c r="I24" s="296"/>
      <c r="J24" s="296">
        <v>-0.8</v>
      </c>
      <c r="K24" s="296"/>
    </row>
    <row r="25" spans="1:11">
      <c r="A25" s="226">
        <v>45292</v>
      </c>
      <c r="B25" s="296">
        <v>0.5</v>
      </c>
      <c r="C25" s="296"/>
      <c r="D25" s="296"/>
      <c r="E25" s="296"/>
      <c r="F25" s="296"/>
      <c r="G25" s="296"/>
      <c r="H25" s="296"/>
      <c r="I25" s="296"/>
      <c r="J25" s="295">
        <v>0.5</v>
      </c>
      <c r="K25" s="296"/>
    </row>
    <row r="26" spans="1:11">
      <c r="A26" s="226">
        <v>45658</v>
      </c>
      <c r="B26" s="296">
        <v>-0.44773589160639427</v>
      </c>
      <c r="C26" s="296">
        <v>0.52675452268256784</v>
      </c>
      <c r="D26" s="296">
        <v>0.29923904313280392</v>
      </c>
      <c r="E26" s="296">
        <v>0.25269062855970342</v>
      </c>
      <c r="F26" s="296">
        <v>0</v>
      </c>
      <c r="G26" s="296">
        <v>0.25269062855970342</v>
      </c>
      <c r="H26" s="296">
        <v>0.29923904313280392</v>
      </c>
      <c r="I26" s="296">
        <v>0.52675452268256784</v>
      </c>
      <c r="J26" s="296">
        <v>0.6401971982518404</v>
      </c>
      <c r="K26" s="296"/>
    </row>
    <row r="27" spans="1:11">
      <c r="A27" s="226">
        <v>46023</v>
      </c>
      <c r="B27" s="296">
        <v>0.48827695942815008</v>
      </c>
      <c r="C27" s="296">
        <v>1.1384108046823702</v>
      </c>
      <c r="D27" s="296">
        <v>0.6467091315141571</v>
      </c>
      <c r="E27" s="296">
        <v>0.54610967615307715</v>
      </c>
      <c r="F27" s="296">
        <v>0</v>
      </c>
      <c r="G27" s="296">
        <v>0.54610967615307715</v>
      </c>
      <c r="H27" s="296">
        <v>0.6467091315141571</v>
      </c>
      <c r="I27" s="296">
        <v>1.1384108046823702</v>
      </c>
      <c r="J27" s="296">
        <v>2.844697278961192</v>
      </c>
    </row>
    <row r="28" spans="1:11">
      <c r="A28" s="226">
        <v>46388</v>
      </c>
      <c r="B28" s="296">
        <v>0.28513245326228631</v>
      </c>
      <c r="C28" s="296">
        <v>1.4115312139150711</v>
      </c>
      <c r="D28" s="296">
        <v>0.80186354671048243</v>
      </c>
      <c r="E28" s="296">
        <v>0.67712889840868629</v>
      </c>
      <c r="F28" s="296">
        <v>0</v>
      </c>
      <c r="G28" s="296">
        <v>0.67712889840868629</v>
      </c>
      <c r="H28" s="296">
        <v>0.80186354671048243</v>
      </c>
      <c r="I28" s="296">
        <v>1.4115312139150711</v>
      </c>
      <c r="J28" s="296">
        <v>3.1709894043555664</v>
      </c>
    </row>
    <row r="43" spans="2:10">
      <c r="B43" s="296"/>
      <c r="C43" s="296"/>
      <c r="D43" s="296"/>
      <c r="E43" s="296"/>
      <c r="F43" s="296"/>
      <c r="G43" s="296"/>
      <c r="H43" s="296"/>
      <c r="I43" s="296"/>
      <c r="J43" s="296"/>
    </row>
    <row r="44" spans="2:10">
      <c r="B44" s="296"/>
      <c r="C44" s="296"/>
      <c r="D44" s="296"/>
      <c r="E44" s="296"/>
      <c r="F44" s="296"/>
      <c r="G44" s="296"/>
      <c r="H44" s="296"/>
      <c r="I44" s="296"/>
      <c r="J44" s="296"/>
    </row>
    <row r="45" spans="2:10">
      <c r="B45" s="296"/>
      <c r="C45" s="296"/>
      <c r="D45" s="296"/>
      <c r="E45" s="296"/>
      <c r="F45" s="296"/>
      <c r="G45" s="296"/>
      <c r="H45" s="296"/>
      <c r="I45" s="296"/>
      <c r="J45" s="296"/>
    </row>
    <row r="46" spans="2:10">
      <c r="B46" s="296"/>
      <c r="C46" s="296"/>
      <c r="D46" s="296"/>
      <c r="E46" s="296"/>
      <c r="F46" s="296"/>
      <c r="G46" s="296"/>
      <c r="H46" s="296"/>
      <c r="I46" s="296"/>
      <c r="J46" s="296"/>
    </row>
    <row r="47" spans="2:10">
      <c r="B47" s="296"/>
      <c r="C47" s="296"/>
      <c r="D47" s="296"/>
      <c r="E47" s="296"/>
      <c r="F47" s="296"/>
      <c r="G47" s="296"/>
      <c r="H47" s="296"/>
      <c r="I47" s="296"/>
      <c r="J47" s="296"/>
    </row>
    <row r="48" spans="2:10">
      <c r="B48" s="296"/>
      <c r="C48" s="296"/>
      <c r="D48" s="296"/>
      <c r="E48" s="296"/>
      <c r="F48" s="296"/>
      <c r="G48" s="296"/>
      <c r="H48" s="296"/>
      <c r="I48" s="296"/>
      <c r="J48" s="296"/>
    </row>
    <row r="49" spans="2:10">
      <c r="B49" s="296"/>
      <c r="C49" s="296"/>
      <c r="D49" s="296"/>
      <c r="E49" s="296"/>
      <c r="F49" s="296"/>
      <c r="G49" s="296"/>
      <c r="H49" s="296"/>
      <c r="I49" s="296"/>
      <c r="J49" s="296"/>
    </row>
    <row r="50" spans="2:10">
      <c r="B50" s="296"/>
      <c r="C50" s="296"/>
      <c r="D50" s="296"/>
      <c r="E50" s="296"/>
      <c r="F50" s="296"/>
      <c r="G50" s="296"/>
      <c r="H50" s="296"/>
      <c r="I50" s="296"/>
      <c r="J50" s="296"/>
    </row>
    <row r="51" spans="2:10">
      <c r="B51" s="296"/>
      <c r="C51" s="296"/>
      <c r="D51" s="296"/>
      <c r="E51" s="296"/>
      <c r="F51" s="296"/>
      <c r="G51" s="296"/>
      <c r="H51" s="296"/>
      <c r="I51" s="296"/>
      <c r="J51" s="296"/>
    </row>
    <row r="52" spans="2:10">
      <c r="B52" s="296"/>
      <c r="C52" s="296"/>
      <c r="D52" s="296"/>
      <c r="E52" s="296"/>
      <c r="F52" s="296"/>
      <c r="G52" s="296"/>
      <c r="H52" s="296"/>
      <c r="I52" s="296"/>
      <c r="J52" s="296"/>
    </row>
    <row r="53" spans="2:10">
      <c r="B53" s="296"/>
      <c r="C53" s="296"/>
      <c r="D53" s="296"/>
      <c r="E53" s="296"/>
      <c r="F53" s="296"/>
      <c r="G53" s="296"/>
      <c r="H53" s="296"/>
      <c r="I53" s="296"/>
      <c r="J53" s="296"/>
    </row>
    <row r="54" spans="2:10">
      <c r="B54" s="296"/>
      <c r="C54" s="296"/>
      <c r="D54" s="296"/>
      <c r="E54" s="296"/>
      <c r="F54" s="296"/>
      <c r="G54" s="296"/>
      <c r="H54" s="296"/>
      <c r="I54" s="296"/>
      <c r="J54" s="296"/>
    </row>
    <row r="55" spans="2:10">
      <c r="B55" s="296"/>
      <c r="C55" s="296"/>
      <c r="D55" s="296"/>
      <c r="E55" s="296"/>
      <c r="F55" s="296"/>
      <c r="G55" s="296"/>
      <c r="H55" s="296"/>
      <c r="I55" s="296"/>
      <c r="J55" s="296"/>
    </row>
    <row r="56" spans="2:10">
      <c r="B56" s="296"/>
      <c r="C56" s="296"/>
      <c r="D56" s="296"/>
      <c r="E56" s="296"/>
      <c r="F56" s="296"/>
      <c r="G56" s="296"/>
      <c r="H56" s="296"/>
      <c r="I56" s="296"/>
      <c r="J56" s="296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7AF7D-D68B-4FC7-BA81-F77929D5B9EB}">
  <sheetPr codeName="Sheet2"/>
  <dimension ref="A1:H23"/>
  <sheetViews>
    <sheetView showGridLines="0" zoomScale="130" zoomScaleNormal="130" workbookViewId="0">
      <selection activeCell="O31" sqref="O31"/>
    </sheetView>
  </sheetViews>
  <sheetFormatPr defaultColWidth="9.109375" defaultRowHeight="12"/>
  <cols>
    <col min="1" max="1" width="10" style="196" customWidth="1"/>
    <col min="2" max="16384" width="9.109375" style="196"/>
  </cols>
  <sheetData>
    <row r="1" spans="1:8">
      <c r="A1" s="184"/>
      <c r="B1" s="184"/>
    </row>
    <row r="2" spans="1:8">
      <c r="A2" s="184" t="s">
        <v>0</v>
      </c>
      <c r="B2" s="184" t="s">
        <v>159</v>
      </c>
    </row>
    <row r="3" spans="1:8">
      <c r="A3" s="184" t="s">
        <v>16</v>
      </c>
      <c r="B3" s="184" t="s">
        <v>160</v>
      </c>
    </row>
    <row r="4" spans="1:8">
      <c r="A4" s="184" t="s">
        <v>15</v>
      </c>
      <c r="B4" s="184" t="s">
        <v>207</v>
      </c>
    </row>
    <row r="5" spans="1:8">
      <c r="A5" s="184" t="s">
        <v>56</v>
      </c>
      <c r="B5" s="184" t="s">
        <v>231</v>
      </c>
    </row>
    <row r="6" spans="1:8" ht="15">
      <c r="A6" s="184" t="s">
        <v>52</v>
      </c>
      <c r="B6" s="184" t="s">
        <v>88</v>
      </c>
      <c r="E6" s="241"/>
    </row>
    <row r="7" spans="1:8">
      <c r="A7" s="184" t="s">
        <v>53</v>
      </c>
      <c r="B7" s="184" t="s">
        <v>89</v>
      </c>
    </row>
    <row r="8" spans="1:8">
      <c r="A8" s="184"/>
      <c r="B8" s="185" t="s">
        <v>62</v>
      </c>
    </row>
    <row r="9" spans="1:8">
      <c r="A9" s="184" t="s">
        <v>9</v>
      </c>
      <c r="B9" s="184" t="s">
        <v>161</v>
      </c>
    </row>
    <row r="10" spans="1:8">
      <c r="A10" s="184"/>
      <c r="B10" s="184" t="s">
        <v>162</v>
      </c>
    </row>
    <row r="11" spans="1:8">
      <c r="A11" s="184"/>
    </row>
    <row r="12" spans="1:8">
      <c r="B12" s="196" t="s">
        <v>205</v>
      </c>
      <c r="C12" s="196" t="s">
        <v>230</v>
      </c>
      <c r="D12" s="196" t="s">
        <v>14</v>
      </c>
      <c r="E12" s="196" t="s">
        <v>165</v>
      </c>
      <c r="F12" s="196" t="s">
        <v>163</v>
      </c>
      <c r="G12" s="196" t="s">
        <v>164</v>
      </c>
    </row>
    <row r="13" spans="1:8">
      <c r="A13" s="141"/>
      <c r="B13" s="141" t="s">
        <v>155</v>
      </c>
      <c r="C13" s="141" t="s">
        <v>170</v>
      </c>
      <c r="D13" s="141" t="s">
        <v>13</v>
      </c>
      <c r="E13" s="141" t="s">
        <v>156</v>
      </c>
      <c r="F13" s="141" t="s">
        <v>157</v>
      </c>
      <c r="G13" s="142" t="s">
        <v>158</v>
      </c>
    </row>
    <row r="14" spans="1:8">
      <c r="A14" s="143">
        <v>2018</v>
      </c>
      <c r="B14" s="338">
        <v>2.2999999999999998</v>
      </c>
      <c r="C14" s="338">
        <v>0.5</v>
      </c>
      <c r="D14" s="338">
        <v>3.7</v>
      </c>
      <c r="E14" s="339">
        <v>0.4</v>
      </c>
      <c r="F14" s="338">
        <v>-1.3</v>
      </c>
      <c r="G14" s="338">
        <v>5.6</v>
      </c>
      <c r="H14" s="197">
        <v>5.6000000000000005</v>
      </c>
    </row>
    <row r="15" spans="1:8">
      <c r="A15" s="143">
        <v>2019</v>
      </c>
      <c r="B15" s="338">
        <v>2.5</v>
      </c>
      <c r="C15" s="338">
        <v>1.2</v>
      </c>
      <c r="D15" s="338">
        <v>3.2</v>
      </c>
      <c r="E15" s="339">
        <v>0.1</v>
      </c>
      <c r="F15" s="338">
        <v>-1.9</v>
      </c>
      <c r="G15" s="338">
        <v>5.0999999999999996</v>
      </c>
      <c r="H15" s="197">
        <v>5.0999999999999996</v>
      </c>
    </row>
    <row r="16" spans="1:8">
      <c r="A16" s="143">
        <v>2020</v>
      </c>
      <c r="B16" s="338">
        <v>-0.6</v>
      </c>
      <c r="C16" s="338">
        <v>0.2</v>
      </c>
      <c r="D16" s="338">
        <v>-2</v>
      </c>
      <c r="E16" s="339">
        <v>0</v>
      </c>
      <c r="F16" s="338">
        <v>-1.9</v>
      </c>
      <c r="G16" s="338">
        <v>-4.3</v>
      </c>
      <c r="H16" s="197">
        <v>-4.3</v>
      </c>
    </row>
    <row r="17" spans="1:8">
      <c r="A17" s="143">
        <v>2021</v>
      </c>
      <c r="B17" s="338">
        <v>2.4</v>
      </c>
      <c r="C17" s="338">
        <v>0.5</v>
      </c>
      <c r="D17" s="338">
        <v>1.5</v>
      </c>
      <c r="E17" s="339">
        <v>2</v>
      </c>
      <c r="F17" s="338">
        <v>0.8</v>
      </c>
      <c r="G17" s="338">
        <v>7.2</v>
      </c>
      <c r="H17" s="197">
        <v>7.2</v>
      </c>
    </row>
    <row r="18" spans="1:8">
      <c r="A18" s="143">
        <v>2022</v>
      </c>
      <c r="B18" s="338">
        <v>3</v>
      </c>
      <c r="C18" s="338">
        <v>0.9</v>
      </c>
      <c r="D18" s="338">
        <v>0.2</v>
      </c>
      <c r="E18" s="339">
        <v>0.2</v>
      </c>
      <c r="F18" s="338">
        <v>0</v>
      </c>
      <c r="G18" s="338">
        <v>4.3</v>
      </c>
      <c r="H18" s="197">
        <v>4.3000000000000007</v>
      </c>
    </row>
    <row r="19" spans="1:8">
      <c r="A19" s="143">
        <v>2023</v>
      </c>
      <c r="B19" s="338">
        <v>-0.7</v>
      </c>
      <c r="C19" s="338">
        <v>0.9</v>
      </c>
      <c r="D19" s="338">
        <v>-2.1</v>
      </c>
      <c r="E19" s="339">
        <v>-3.7</v>
      </c>
      <c r="F19" s="338">
        <v>4.8</v>
      </c>
      <c r="G19" s="338">
        <v>-0.8</v>
      </c>
      <c r="H19" s="197">
        <v>-0.80000000000000071</v>
      </c>
    </row>
    <row r="20" spans="1:8">
      <c r="A20" s="143">
        <v>2024</v>
      </c>
      <c r="B20" s="338">
        <v>2.4</v>
      </c>
      <c r="C20" s="338">
        <v>-0.8</v>
      </c>
      <c r="D20" s="338">
        <v>-2.8</v>
      </c>
      <c r="E20" s="339">
        <v>1.0999999999999999</v>
      </c>
      <c r="F20" s="338">
        <v>0.6</v>
      </c>
      <c r="G20" s="338">
        <v>0.5</v>
      </c>
      <c r="H20" s="197">
        <v>0.50000000000000033</v>
      </c>
    </row>
    <row r="21" spans="1:8">
      <c r="A21" s="143">
        <v>2025</v>
      </c>
      <c r="B21" s="144">
        <v>2.0189636421083188</v>
      </c>
      <c r="C21" s="144">
        <v>0.47983367440881397</v>
      </c>
      <c r="D21" s="144">
        <v>-1.4845353144847175</v>
      </c>
      <c r="E21" s="144">
        <v>0.72854900215870333</v>
      </c>
      <c r="F21" s="144">
        <v>-1.1638322947721502</v>
      </c>
      <c r="G21" s="144">
        <v>0.578978709418976</v>
      </c>
      <c r="H21" s="197">
        <v>0.57897870941896845</v>
      </c>
    </row>
    <row r="22" spans="1:8">
      <c r="A22" s="143">
        <v>2026</v>
      </c>
      <c r="B22" s="197">
        <v>2.162376626095257</v>
      </c>
      <c r="C22" s="197">
        <v>0.13830194522023667</v>
      </c>
      <c r="D22" s="197">
        <v>0.44288504823660818</v>
      </c>
      <c r="E22" s="197">
        <v>1.8088983140577424E-2</v>
      </c>
      <c r="F22" s="197">
        <v>1.4064099723499047E-2</v>
      </c>
      <c r="G22" s="197">
        <v>2.7757167024161697</v>
      </c>
      <c r="H22" s="197">
        <v>2.7757167024161782</v>
      </c>
    </row>
    <row r="23" spans="1:8">
      <c r="A23" s="141">
        <v>2027</v>
      </c>
      <c r="B23" s="197">
        <v>1.6348590032606656</v>
      </c>
      <c r="C23" s="197">
        <v>0.10489867846365808</v>
      </c>
      <c r="D23" s="197">
        <v>0.87776002690878219</v>
      </c>
      <c r="E23" s="197">
        <v>4.2702673250180019E-2</v>
      </c>
      <c r="F23" s="197">
        <v>0.49693284750562405</v>
      </c>
      <c r="G23" s="197">
        <v>3.1571532293889106</v>
      </c>
      <c r="H23" s="197">
        <v>3.1571532293889097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F2B42-2AFF-452B-9480-1FD7134F8DC8}">
  <sheetPr codeName="Sheet4"/>
  <dimension ref="A1:J31"/>
  <sheetViews>
    <sheetView showGridLines="0" topLeftCell="A7" zoomScaleNormal="100" workbookViewId="0">
      <selection activeCell="O31" sqref="O31"/>
    </sheetView>
  </sheetViews>
  <sheetFormatPr defaultColWidth="9.109375" defaultRowHeight="12"/>
  <cols>
    <col min="1" max="1" width="12.33203125" style="155" bestFit="1" customWidth="1"/>
    <col min="2" max="2" width="9.109375" style="155"/>
    <col min="3" max="8" width="14.44140625" style="155" customWidth="1"/>
    <col min="9" max="9" width="4.33203125" style="155" bestFit="1" customWidth="1"/>
    <col min="10" max="10" width="3.5546875" style="155" bestFit="1" customWidth="1"/>
    <col min="11" max="16384" width="9.109375" style="155"/>
  </cols>
  <sheetData>
    <row r="1" spans="1:10">
      <c r="A1" s="157"/>
      <c r="B1" s="157"/>
      <c r="C1" s="153"/>
      <c r="D1" s="153"/>
      <c r="E1" s="153"/>
      <c r="F1" s="153"/>
      <c r="G1" s="153"/>
      <c r="H1" s="153"/>
      <c r="I1" s="153"/>
      <c r="J1" s="153"/>
    </row>
    <row r="2" spans="1:10">
      <c r="A2" s="157" t="s">
        <v>0</v>
      </c>
      <c r="B2" s="240" t="s">
        <v>227</v>
      </c>
      <c r="C2" s="153"/>
      <c r="D2" s="153"/>
      <c r="E2" s="153"/>
      <c r="F2" s="153"/>
      <c r="G2" s="153"/>
      <c r="H2" s="153"/>
      <c r="I2" s="153"/>
      <c r="J2" s="153"/>
    </row>
    <row r="3" spans="1:10">
      <c r="A3" s="157" t="s">
        <v>16</v>
      </c>
      <c r="B3" s="240" t="s">
        <v>226</v>
      </c>
      <c r="C3" s="153"/>
      <c r="D3" s="153"/>
      <c r="E3" s="153"/>
      <c r="F3" s="153"/>
      <c r="G3" s="153"/>
      <c r="H3" s="153"/>
      <c r="I3" s="153"/>
      <c r="J3" s="153"/>
    </row>
    <row r="4" spans="1:10">
      <c r="A4" s="157" t="s">
        <v>15</v>
      </c>
      <c r="B4" s="157"/>
      <c r="C4" s="153"/>
      <c r="D4" s="153"/>
      <c r="E4" s="153"/>
      <c r="F4" s="153"/>
      <c r="G4" s="153"/>
      <c r="H4" s="153"/>
      <c r="I4" s="153"/>
      <c r="J4" s="153"/>
    </row>
    <row r="5" spans="1:10">
      <c r="A5" s="157" t="s">
        <v>56</v>
      </c>
      <c r="B5" s="157"/>
      <c r="C5" s="153"/>
      <c r="D5" s="153"/>
      <c r="E5" s="153"/>
      <c r="F5" s="153"/>
      <c r="G5" s="153"/>
      <c r="H5" s="153"/>
      <c r="I5" s="153"/>
      <c r="J5" s="153"/>
    </row>
    <row r="6" spans="1:10">
      <c r="A6" s="157" t="s">
        <v>52</v>
      </c>
      <c r="B6" s="157" t="s">
        <v>88</v>
      </c>
      <c r="C6" s="153"/>
      <c r="D6" s="153"/>
      <c r="E6" s="153"/>
      <c r="F6" s="153"/>
      <c r="G6" s="153"/>
      <c r="H6" s="153"/>
      <c r="I6" s="153"/>
      <c r="J6" s="153"/>
    </row>
    <row r="7" spans="1:10">
      <c r="A7" s="157" t="s">
        <v>53</v>
      </c>
      <c r="B7" s="157" t="s">
        <v>89</v>
      </c>
      <c r="C7" s="153"/>
      <c r="D7" s="153"/>
      <c r="E7" s="153"/>
      <c r="F7" s="153"/>
      <c r="G7" s="153"/>
      <c r="H7" s="153"/>
      <c r="I7" s="153"/>
      <c r="J7" s="153"/>
    </row>
    <row r="8" spans="1:10">
      <c r="A8" s="157"/>
      <c r="B8" s="158" t="s">
        <v>62</v>
      </c>
      <c r="C8" s="153"/>
      <c r="D8" s="153"/>
      <c r="E8" s="153"/>
      <c r="F8" s="153"/>
      <c r="G8" s="153"/>
      <c r="H8" s="153"/>
      <c r="I8" s="153"/>
      <c r="J8" s="153"/>
    </row>
    <row r="9" spans="1:10">
      <c r="A9" s="157" t="s">
        <v>9</v>
      </c>
      <c r="B9" s="157" t="s">
        <v>12</v>
      </c>
      <c r="C9" s="157" t="s">
        <v>85</v>
      </c>
      <c r="D9" s="153"/>
      <c r="E9" s="153"/>
      <c r="F9" s="153"/>
      <c r="G9" s="153"/>
      <c r="H9" s="153"/>
      <c r="I9" s="153"/>
      <c r="J9" s="153"/>
    </row>
    <row r="10" spans="1:10">
      <c r="A10" s="153"/>
      <c r="B10" s="153"/>
      <c r="C10" s="153"/>
      <c r="D10" s="153"/>
      <c r="E10" s="153"/>
      <c r="F10" s="153"/>
      <c r="G10" s="153"/>
      <c r="H10" s="153"/>
      <c r="I10" s="153"/>
      <c r="J10" s="153"/>
    </row>
    <row r="12" spans="1:10" ht="36">
      <c r="B12" s="253" t="s">
        <v>223</v>
      </c>
      <c r="C12" s="254" t="s">
        <v>224</v>
      </c>
      <c r="D12" s="255" t="s">
        <v>225</v>
      </c>
    </row>
    <row r="13" spans="1:10" ht="36">
      <c r="B13" s="253" t="s">
        <v>220</v>
      </c>
      <c r="C13" s="253" t="s">
        <v>221</v>
      </c>
      <c r="D13" s="253" t="s">
        <v>222</v>
      </c>
    </row>
    <row r="14" spans="1:10">
      <c r="A14" s="155">
        <v>2010</v>
      </c>
      <c r="B14" s="156">
        <v>8.4004927513660732E-2</v>
      </c>
      <c r="C14" s="156">
        <v>-0.68105084563525509</v>
      </c>
      <c r="D14" s="156">
        <v>-1.5831307210875565</v>
      </c>
      <c r="I14" s="156"/>
      <c r="J14" s="156"/>
    </row>
    <row r="15" spans="1:10">
      <c r="A15" s="155">
        <v>2011</v>
      </c>
      <c r="B15" s="156">
        <v>5.2939029504615434</v>
      </c>
      <c r="C15" s="156">
        <v>1.2357257741551848</v>
      </c>
      <c r="D15" s="156">
        <v>0.55617735615393826</v>
      </c>
      <c r="I15" s="156"/>
      <c r="J15" s="156"/>
    </row>
    <row r="16" spans="1:10">
      <c r="A16" s="155">
        <v>2012</v>
      </c>
      <c r="B16" s="156">
        <v>-4.3699086036006207</v>
      </c>
      <c r="C16" s="156">
        <v>-3.6759592254791471</v>
      </c>
      <c r="D16" s="156">
        <v>-1.8940933617478635</v>
      </c>
      <c r="I16" s="156"/>
      <c r="J16" s="156"/>
    </row>
    <row r="17" spans="1:10">
      <c r="A17" s="155">
        <v>2013</v>
      </c>
      <c r="B17" s="156">
        <v>4.640125958951387</v>
      </c>
      <c r="C17" s="156">
        <v>2.8993859421675836</v>
      </c>
      <c r="D17" s="156">
        <v>0.14678950238619848</v>
      </c>
      <c r="I17" s="156"/>
      <c r="J17" s="156"/>
    </row>
    <row r="18" spans="1:10">
      <c r="A18" s="155">
        <v>2014</v>
      </c>
      <c r="B18" s="156">
        <v>7.9824199741988906</v>
      </c>
      <c r="C18" s="156">
        <v>2.5405399845355419</v>
      </c>
      <c r="D18" s="156">
        <v>2.4855367070097714</v>
      </c>
      <c r="I18" s="156"/>
      <c r="J18" s="156"/>
    </row>
    <row r="19" spans="1:10">
      <c r="A19" s="155">
        <v>2015</v>
      </c>
      <c r="B19" s="156">
        <v>5.8255135112725895</v>
      </c>
      <c r="C19" s="156">
        <v>4.9631738547924584</v>
      </c>
      <c r="D19" s="156">
        <v>3.808956117662234</v>
      </c>
      <c r="I19" s="156"/>
      <c r="J19" s="156"/>
    </row>
    <row r="20" spans="1:10">
      <c r="A20" s="155">
        <v>2016</v>
      </c>
      <c r="B20" s="156">
        <v>12.549911715919308</v>
      </c>
      <c r="C20" s="156">
        <v>3.9757171939843232</v>
      </c>
      <c r="D20" s="156">
        <v>4.9245648577939534</v>
      </c>
      <c r="I20" s="156"/>
      <c r="J20" s="156"/>
    </row>
    <row r="21" spans="1:10">
      <c r="A21" s="155">
        <v>2017</v>
      </c>
      <c r="B21" s="156">
        <v>9.5464734163111018</v>
      </c>
      <c r="C21" s="156">
        <v>6.7475126202338913</v>
      </c>
      <c r="D21" s="156">
        <v>5.1874541561188749</v>
      </c>
      <c r="I21" s="156"/>
      <c r="J21" s="156"/>
    </row>
    <row r="22" spans="1:10">
      <c r="A22" s="155">
        <v>2018</v>
      </c>
      <c r="B22" s="156">
        <v>6.8742972193197573</v>
      </c>
      <c r="C22" s="156">
        <v>7.5186489854978333</v>
      </c>
      <c r="D22" s="156">
        <v>4.7159853701398617</v>
      </c>
      <c r="I22" s="156"/>
      <c r="J22" s="156"/>
    </row>
    <row r="23" spans="1:10">
      <c r="A23" s="155">
        <v>2019</v>
      </c>
      <c r="B23" s="156">
        <v>9.073197410751817</v>
      </c>
      <c r="C23" s="156">
        <v>3.3723997109310204</v>
      </c>
      <c r="D23" s="156">
        <v>5.3265038885480323</v>
      </c>
      <c r="I23" s="156"/>
      <c r="J23" s="156"/>
    </row>
    <row r="24" spans="1:10">
      <c r="A24" s="155">
        <v>2020</v>
      </c>
      <c r="B24" s="156">
        <v>2.2332703501587901</v>
      </c>
      <c r="C24" s="156">
        <v>2.5887813321565716</v>
      </c>
      <c r="D24" s="156">
        <v>-1.2582591731775636</v>
      </c>
      <c r="I24" s="156"/>
      <c r="J24" s="156"/>
    </row>
    <row r="25" spans="1:10">
      <c r="A25" s="155">
        <v>2021</v>
      </c>
      <c r="B25" s="156">
        <v>4.1669184499836263</v>
      </c>
      <c r="C25" s="156">
        <v>3.4983246868718112</v>
      </c>
      <c r="D25" s="156">
        <v>5.1037484670175957</v>
      </c>
      <c r="I25" s="156"/>
      <c r="J25" s="156"/>
    </row>
    <row r="26" spans="1:10">
      <c r="A26" s="155">
        <v>2022</v>
      </c>
      <c r="B26" s="156">
        <v>5.173836818429308</v>
      </c>
      <c r="C26" s="156">
        <v>5.723307173732195</v>
      </c>
      <c r="D26" s="156">
        <v>6.4723817960400112</v>
      </c>
      <c r="I26" s="156"/>
      <c r="J26" s="156"/>
    </row>
    <row r="27" spans="1:10">
      <c r="A27" s="155">
        <v>2023</v>
      </c>
      <c r="B27" s="156">
        <v>-1.7718079328314218</v>
      </c>
      <c r="C27" s="156">
        <v>1.0267523549037492</v>
      </c>
      <c r="D27" s="156">
        <v>-1.4285533013532898</v>
      </c>
      <c r="I27" s="156"/>
      <c r="J27" s="156"/>
    </row>
    <row r="28" spans="1:10">
      <c r="A28" s="155">
        <v>2024</v>
      </c>
      <c r="B28" s="156">
        <v>6.68741294617503</v>
      </c>
      <c r="C28" s="156">
        <v>4.0058788693349925</v>
      </c>
      <c r="D28" s="156">
        <v>5.1094592103525116</v>
      </c>
      <c r="E28" s="286"/>
      <c r="I28" s="156"/>
      <c r="J28" s="156"/>
    </row>
    <row r="29" spans="1:10">
      <c r="A29" s="155">
        <v>2025</v>
      </c>
      <c r="B29" s="156">
        <v>3.2709685237521882</v>
      </c>
      <c r="C29" s="156">
        <v>1.950983074304304</v>
      </c>
      <c r="D29" s="156">
        <v>4.2469392870928147</v>
      </c>
      <c r="E29" s="286"/>
      <c r="I29" s="156"/>
      <c r="J29" s="156"/>
    </row>
    <row r="30" spans="1:10">
      <c r="A30" s="155">
        <v>2026</v>
      </c>
      <c r="B30" s="156">
        <v>8.1466417663015989</v>
      </c>
      <c r="C30" s="156">
        <v>4.5251542369882287</v>
      </c>
      <c r="D30" s="156">
        <v>4.4290322067117103</v>
      </c>
      <c r="E30" s="286"/>
      <c r="F30" s="156"/>
      <c r="G30" s="156"/>
      <c r="H30" s="156"/>
    </row>
    <row r="31" spans="1:10">
      <c r="A31" s="155">
        <v>2027</v>
      </c>
      <c r="B31" s="156">
        <v>4.2740093805972066</v>
      </c>
      <c r="C31" s="156">
        <v>3.1585999874677242</v>
      </c>
      <c r="D31" s="156">
        <v>3.2861845512864676</v>
      </c>
      <c r="E31" s="156"/>
      <c r="F31" s="156"/>
      <c r="G31" s="156"/>
      <c r="H31" s="156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alappálya-baseline</vt:lpstr>
      <vt:lpstr>c1-1</vt:lpstr>
      <vt:lpstr>c1-2</vt:lpstr>
      <vt:lpstr>c1-3</vt:lpstr>
      <vt:lpstr>t1-1</vt:lpstr>
      <vt:lpstr>t1-2</vt:lpstr>
      <vt:lpstr>c1-4</vt:lpstr>
      <vt:lpstr>c1-5</vt:lpstr>
      <vt:lpstr>c1-6</vt:lpstr>
      <vt:lpstr>c1-7</vt:lpstr>
      <vt:lpstr>c1-8</vt:lpstr>
      <vt:lpstr>t1-3</vt:lpstr>
      <vt:lpstr>c1-9</vt:lpstr>
      <vt:lpstr>c1-10</vt:lpstr>
      <vt:lpstr>cb1-11</vt:lpstr>
      <vt:lpstr>cb1-12</vt:lpstr>
      <vt:lpstr>cb-13</vt:lpstr>
      <vt:lpstr>cb1-14</vt:lpstr>
      <vt:lpstr>c1-15</vt:lpstr>
      <vt:lpstr>c1-16_</vt:lpstr>
      <vt:lpstr>c1-17</vt:lpstr>
      <vt:lpstr>c1-18</vt:lpstr>
      <vt:lpstr>c1-19</vt:lpstr>
      <vt:lpstr>c1-20</vt:lpstr>
      <vt:lpstr>cb1-21</vt:lpstr>
      <vt:lpstr>cb1-22</vt:lpstr>
      <vt:lpstr>t1-4</vt:lpstr>
      <vt:lpstr>t1-5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Egervári Réka</cp:lastModifiedBy>
  <cp:lastPrinted>2021-09-24T07:19:39Z</cp:lastPrinted>
  <dcterms:created xsi:type="dcterms:W3CDTF">2011-03-23T10:31:37Z</dcterms:created>
  <dcterms:modified xsi:type="dcterms:W3CDTF">2025-09-24T19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tengelyv@mnb.hu</vt:lpwstr>
  </property>
  <property fmtid="{D5CDD505-2E9C-101B-9397-08002B2CF9AE}" pid="6" name="MSIP_Label_b0d11092-50c9-4e74-84b5-b1af078dc3d0_SetDate">
    <vt:lpwstr>2018-08-30T13:26:27.4148131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4-06-07T13:15:02Z</vt:filetime>
  </property>
  <property fmtid="{D5CDD505-2E9C-101B-9397-08002B2CF9AE}" pid="12" name="Érvényességet beállító">
    <vt:lpwstr>bakd</vt:lpwstr>
  </property>
  <property fmtid="{D5CDD505-2E9C-101B-9397-08002B2CF9AE}" pid="13" name="Érvényességi idő első beállítása">
    <vt:filetime>2019-06-07T13:15:03Z</vt:filetime>
  </property>
</Properties>
</file>